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71"/>
  <sheetViews>
    <sheetView zoomScale="70" zoomScaleNormal="70" workbookViewId="0">
      <pane ySplit="1" topLeftCell="A2443" activePane="bottomLeft" state="frozen"/>
      <selection pane="bottomLeft" activeCell="A2472" sqref="A2472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6"/>
  <sheetViews>
    <sheetView zoomScaleNormal="100" workbookViewId="0">
      <pane ySplit="1" topLeftCell="A765" activePane="bottomLeft" state="frozen"/>
      <selection activeCell="A2420" sqref="A2420"/>
      <selection pane="bottomLeft" activeCell="G796" sqref="G796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96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6" si="30">E781-E780</f>
        <v>-3</v>
      </c>
      <c r="G781" s="24">
        <v>39</v>
      </c>
      <c r="H781" s="276">
        <f t="shared" ref="H781:H796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796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35" activePane="bottomLeft" state="frozen"/>
      <selection activeCell="A2420" sqref="A2420"/>
      <selection pane="bottomLeft" activeCell="E1565" sqref="E156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6" activePane="bottomLeft" state="frozen"/>
      <selection activeCell="F21" sqref="F21:G34"/>
      <selection pane="bottomLeft" activeCell="F340" sqref="F34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G342" s="259"/>
      <c r="P342" s="258"/>
    </row>
    <row r="343" spans="1:16" x14ac:dyDescent="0.3">
      <c r="G343" s="259"/>
      <c r="P343" s="258"/>
    </row>
    <row r="344" spans="1:16" x14ac:dyDescent="0.3">
      <c r="G344" s="259"/>
      <c r="P344" s="258"/>
    </row>
    <row r="345" spans="1:16" x14ac:dyDescent="0.3">
      <c r="G345" s="259"/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3" activePane="bottomLeft" state="frozen"/>
      <selection activeCell="F21" sqref="F21:G34"/>
      <selection pane="bottomLeft" activeCell="E626" sqref="E626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2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6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6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>F625-F624</f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>F626-F625</f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J627" s="119"/>
    </row>
    <row r="628" spans="1:10" x14ac:dyDescent="0.3">
      <c r="J628" s="119"/>
    </row>
    <row r="629" spans="1:10" x14ac:dyDescent="0.3">
      <c r="J629" s="119"/>
    </row>
    <row r="630" spans="1:10" x14ac:dyDescent="0.3">
      <c r="J630" s="119"/>
    </row>
    <row r="631" spans="1:10" x14ac:dyDescent="0.3">
      <c r="J631" s="119"/>
    </row>
    <row r="632" spans="1:10" x14ac:dyDescent="0.3">
      <c r="J632" s="119"/>
    </row>
    <row r="633" spans="1:10" x14ac:dyDescent="0.3">
      <c r="J633" s="119"/>
    </row>
    <row r="634" spans="1:10" x14ac:dyDescent="0.3">
      <c r="J634" s="119"/>
    </row>
    <row r="635" spans="1:10" x14ac:dyDescent="0.3">
      <c r="J635" s="119"/>
    </row>
    <row r="636" spans="1:10" x14ac:dyDescent="0.3">
      <c r="J636" s="119"/>
    </row>
    <row r="637" spans="1:10" x14ac:dyDescent="0.3"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5"/>
  <sheetViews>
    <sheetView zoomScaleNormal="100" workbookViewId="0">
      <pane ySplit="1" topLeftCell="A840" activePane="bottomLeft" state="frozen"/>
      <selection pane="bottomLeft" activeCell="A869" sqref="A869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9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1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5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8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1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67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18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68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55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58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64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76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38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43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79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97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39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44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86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12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83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79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48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18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88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78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">
      <c r="A176" s="222">
        <v>44026</v>
      </c>
      <c r="B176" s="220">
        <f t="shared" si="8"/>
        <v>948364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">
      <c r="A177" s="222">
        <v>44027</v>
      </c>
      <c r="B177" s="220">
        <f t="shared" si="8"/>
        <v>963199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5998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65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">
      <c r="A180" s="222">
        <v>44030</v>
      </c>
      <c r="B180" s="220">
        <f t="shared" si="8"/>
        <v>99648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">
      <c r="A181" s="222">
        <v>44031</v>
      </c>
      <c r="B181" s="220">
        <f t="shared" si="8"/>
        <v>100192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">
      <c r="A182" s="222">
        <v>44032</v>
      </c>
      <c r="B182" s="220">
        <f t="shared" si="8"/>
        <v>1014556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47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72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43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61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90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3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85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70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894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43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13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897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37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09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96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13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57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8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72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59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50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77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63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44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07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0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7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32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290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36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57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38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56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98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14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60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74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27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41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29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27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89</v>
      </c>
      <c r="C224" s="276">
        <v>24062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92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48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09</v>
      </c>
      <c r="C227" s="276">
        <v>19761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62</v>
      </c>
      <c r="C228" s="276">
        <v>16753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15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36</v>
      </c>
      <c r="C230" s="276">
        <v>6721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02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99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81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85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570</v>
      </c>
      <c r="C235" s="276">
        <v>15285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18</v>
      </c>
      <c r="C236" s="276">
        <v>9648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627</v>
      </c>
      <c r="C237" s="276">
        <v>8409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972</v>
      </c>
      <c r="C238" s="276">
        <v>1934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051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98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761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210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060</v>
      </c>
      <c r="C243" s="276">
        <v>7850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089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396</v>
      </c>
      <c r="C245" s="276">
        <v>17307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593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308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117</v>
      </c>
      <c r="C248" s="276">
        <v>15809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330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837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036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818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271</v>
      </c>
      <c r="C253" s="276">
        <v>18453</v>
      </c>
      <c r="D253" s="276">
        <v>715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4</v>
      </c>
      <c r="O253" s="220">
        <v>33</v>
      </c>
      <c r="P253" s="220">
        <f t="shared" si="16"/>
        <v>39386</v>
      </c>
      <c r="Q253" s="220">
        <f t="shared" si="16"/>
        <v>801</v>
      </c>
      <c r="R253" s="220">
        <f t="shared" si="17"/>
        <v>1.1097756507144983E-2</v>
      </c>
      <c r="S253" s="220">
        <f t="shared" si="18"/>
        <v>1.0767485092103039E-3</v>
      </c>
      <c r="T253" s="220">
        <f t="shared" si="19"/>
        <v>2.1152895805273204E-2</v>
      </c>
      <c r="U253" s="220">
        <f t="shared" si="14"/>
        <v>59072.428571428572</v>
      </c>
      <c r="V253" s="220">
        <f t="shared" si="20"/>
        <v>29486</v>
      </c>
      <c r="W253" s="220">
        <f t="shared" si="21"/>
        <v>29586.428571428572</v>
      </c>
      <c r="X253" s="220">
        <f t="shared" si="22"/>
        <v>623.71428571428567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405</v>
      </c>
      <c r="C254" s="276">
        <v>16134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5</v>
      </c>
      <c r="M254" s="276">
        <v>734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4</v>
      </c>
      <c r="R254" s="220">
        <f t="shared" si="17"/>
        <v>1.1200127642292146E-2</v>
      </c>
      <c r="S254" s="220">
        <f t="shared" si="18"/>
        <v>1.081995593327038E-3</v>
      </c>
      <c r="T254" s="220">
        <f t="shared" si="19"/>
        <v>2.0981514586740711E-2</v>
      </c>
      <c r="U254" s="220">
        <f t="shared" si="14"/>
        <v>59093.714285714283</v>
      </c>
      <c r="V254" s="220">
        <f t="shared" si="20"/>
        <v>30046.857142857141</v>
      </c>
      <c r="W254" s="220">
        <f t="shared" si="21"/>
        <v>29046.857142857141</v>
      </c>
      <c r="X254" s="220">
        <f t="shared" si="22"/>
        <v>630.42857142857144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484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0963188545943E-2</v>
      </c>
      <c r="S255" s="220">
        <f t="shared" si="18"/>
        <v>1.1475684354652824E-3</v>
      </c>
      <c r="T255" s="220">
        <f t="shared" si="19"/>
        <v>2.1248383684024919E-2</v>
      </c>
      <c r="U255" s="220">
        <f t="shared" si="14"/>
        <v>59387.571428571428</v>
      </c>
      <c r="V255" s="220">
        <f t="shared" si="20"/>
        <v>30382.142857142859</v>
      </c>
      <c r="W255" s="220">
        <f t="shared" si="21"/>
        <v>29005.428571428572</v>
      </c>
      <c r="X255" s="220">
        <f t="shared" si="22"/>
        <v>645.5714285714285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221</v>
      </c>
      <c r="C256" s="276">
        <v>15737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5061803754E-2</v>
      </c>
      <c r="S256" s="220">
        <f t="shared" si="18"/>
        <v>1.1468397918953373E-3</v>
      </c>
      <c r="T256" s="220">
        <f t="shared" si="19"/>
        <v>2.0881026708289976E-2</v>
      </c>
      <c r="U256" s="220">
        <f t="shared" si="14"/>
        <v>59913.142857142855</v>
      </c>
      <c r="V256" s="220">
        <f t="shared" si="20"/>
        <v>30889.285714285714</v>
      </c>
      <c r="W256" s="220">
        <f t="shared" si="21"/>
        <v>29023.857142857141</v>
      </c>
      <c r="X256" s="220">
        <f t="shared" si="22"/>
        <v>645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392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41263229804E-2</v>
      </c>
      <c r="S257" s="220">
        <f t="shared" si="18"/>
        <v>1.1330694409700253E-3</v>
      </c>
      <c r="T257" s="220">
        <f t="shared" si="19"/>
        <v>2.1041269549640584E-2</v>
      </c>
      <c r="U257" s="220">
        <f t="shared" si="14"/>
        <v>60226.571428571428</v>
      </c>
      <c r="V257" s="220">
        <f t="shared" si="20"/>
        <v>31102.142857142859</v>
      </c>
      <c r="W257" s="220">
        <f t="shared" si="21"/>
        <v>29124.428571428572</v>
      </c>
      <c r="X257" s="220">
        <f t="shared" si="22"/>
        <v>654.42857142857144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072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924901176464E-2</v>
      </c>
      <c r="S258" s="220">
        <f t="shared" si="18"/>
        <v>1.0842207163601161E-3</v>
      </c>
      <c r="T258" s="220">
        <f t="shared" si="19"/>
        <v>2.1430503284482483E-2</v>
      </c>
      <c r="U258" s="220">
        <f t="shared" si="14"/>
        <v>60678.142857142855</v>
      </c>
      <c r="V258" s="220">
        <f t="shared" si="20"/>
        <v>31163.857142857141</v>
      </c>
      <c r="W258" s="220">
        <f t="shared" si="21"/>
        <v>29514.285714285714</v>
      </c>
      <c r="X258" s="220">
        <f t="shared" si="22"/>
        <v>667.85714285714289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362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292942487936E-2</v>
      </c>
      <c r="S259" s="220">
        <f t="shared" si="18"/>
        <v>9.7739188195383481E-4</v>
      </c>
      <c r="T259" s="220">
        <f t="shared" si="19"/>
        <v>2.0748883236412337E-2</v>
      </c>
      <c r="U259" s="220">
        <f t="shared" si="14"/>
        <v>61897.571428571428</v>
      </c>
      <c r="V259" s="220">
        <f t="shared" si="20"/>
        <v>31788.285714285714</v>
      </c>
      <c r="W259" s="220">
        <f t="shared" si="21"/>
        <v>30109.285714285714</v>
      </c>
      <c r="X259" s="220">
        <f t="shared" si="22"/>
        <v>659.57142857142856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810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1293871385119E-2</v>
      </c>
      <c r="S260" s="220">
        <f t="shared" si="18"/>
        <v>9.1479290496005404E-4</v>
      </c>
      <c r="T260" s="220">
        <f t="shared" si="19"/>
        <v>2.0361872752444558E-2</v>
      </c>
      <c r="U260" s="220">
        <f t="shared" si="14"/>
        <v>63265.285714285717</v>
      </c>
      <c r="V260" s="220">
        <f t="shared" si="20"/>
        <v>32813.428571428572</v>
      </c>
      <c r="W260" s="220">
        <f t="shared" si="21"/>
        <v>30451.857142857141</v>
      </c>
      <c r="X260" s="220">
        <f t="shared" si="22"/>
        <v>668.14285714285711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395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252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092</v>
      </c>
      <c r="C263" s="276">
        <v>14840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830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624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530</v>
      </c>
      <c r="C266" s="276">
        <v>12906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618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603</v>
      </c>
      <c r="C268" s="276">
        <v>18985</v>
      </c>
      <c r="D268" s="276">
        <v>894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867</v>
      </c>
      <c r="C269" s="276">
        <v>17264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781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515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39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342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268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580</v>
      </c>
      <c r="C275" s="276">
        <v>18312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047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136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523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830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810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6</v>
      </c>
      <c r="O280" s="220">
        <v>64</v>
      </c>
      <c r="P280" s="220">
        <f t="shared" si="27"/>
        <v>51642</v>
      </c>
      <c r="Q280" s="220">
        <f t="shared" si="27"/>
        <v>1753</v>
      </c>
      <c r="R280" s="220">
        <f t="shared" si="28"/>
        <v>1.8715231275085974E-2</v>
      </c>
      <c r="S280" s="220">
        <f t="shared" si="29"/>
        <v>1.1342521082795794E-3</v>
      </c>
      <c r="T280" s="220">
        <f t="shared" ref="T280:T287" si="34">((SUM(Q274:Q280))/(SUM(P274:P280)))</f>
        <v>3.2647617655656241E-2</v>
      </c>
      <c r="U280" s="220">
        <f t="shared" si="26"/>
        <v>70080.428571428565</v>
      </c>
      <c r="V280" s="220">
        <f t="shared" si="30"/>
        <v>39097.142857142855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198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99792156537E-2</v>
      </c>
      <c r="S281" s="220">
        <f t="shared" si="29"/>
        <v>1.0316557846086127E-3</v>
      </c>
      <c r="T281" s="220">
        <f t="shared" si="34"/>
        <v>3.3257747543461828E-2</v>
      </c>
      <c r="U281" s="220">
        <f t="shared" si="26"/>
        <v>70657.571428571435</v>
      </c>
      <c r="V281" s="220">
        <f t="shared" si="30"/>
        <v>39501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137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45679452098E-2</v>
      </c>
      <c r="S282" s="220">
        <f t="shared" si="29"/>
        <v>1.1720191952750093E-3</v>
      </c>
      <c r="T282" s="220">
        <f t="shared" si="34"/>
        <v>3.3970957228967785E-2</v>
      </c>
      <c r="U282" s="220">
        <f t="shared" si="26"/>
        <v>70586.28571428571</v>
      </c>
      <c r="V282" s="220">
        <f t="shared" si="30"/>
        <v>39626.285714285717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252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47840010248E-2</v>
      </c>
      <c r="S283" s="220">
        <f t="shared" si="29"/>
        <v>1.2081750101449809E-3</v>
      </c>
      <c r="T283" s="220">
        <f t="shared" si="34"/>
        <v>3.3517695985515038E-2</v>
      </c>
      <c r="U283" s="220">
        <f t="shared" si="26"/>
        <v>71376</v>
      </c>
      <c r="V283" s="220">
        <f t="shared" si="30"/>
        <v>40396.571428571428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325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45940501857E-2</v>
      </c>
      <c r="S284" s="220">
        <f t="shared" si="29"/>
        <v>1.2139196115457244E-3</v>
      </c>
      <c r="T284" s="220">
        <f t="shared" si="34"/>
        <v>3.3664445312752055E-2</v>
      </c>
      <c r="U284" s="220">
        <f t="shared" si="26"/>
        <v>70566.428571428565</v>
      </c>
      <c r="V284" s="220">
        <f t="shared" si="30"/>
        <v>39851.285714285717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732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57779846115E-2</v>
      </c>
      <c r="S285" s="220">
        <f t="shared" si="29"/>
        <v>1.2037609395842144E-3</v>
      </c>
      <c r="T285" s="220">
        <f t="shared" si="34"/>
        <v>3.3743842364532019E-2</v>
      </c>
      <c r="U285" s="220">
        <f t="shared" si="26"/>
        <v>70757</v>
      </c>
      <c r="V285" s="220">
        <f t="shared" si="30"/>
        <v>40020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703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422527287047E-2</v>
      </c>
      <c r="S286" s="220">
        <f t="shared" si="29"/>
        <v>1.2016052332459578E-3</v>
      </c>
      <c r="T286" s="220">
        <f t="shared" si="34"/>
        <v>3.3718857110450258E-2</v>
      </c>
      <c r="U286" s="220">
        <f t="shared" si="26"/>
        <v>71096</v>
      </c>
      <c r="V286" s="220">
        <f t="shared" si="30"/>
        <v>40303.857142857145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474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023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403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811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312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961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883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550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294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185</v>
      </c>
      <c r="C296" s="276">
        <v>22891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641</v>
      </c>
      <c r="C297" s="276">
        <v>24456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489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01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286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953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8090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407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755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975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936348885268E-2</v>
      </c>
      <c r="S305" s="220">
        <f t="shared" si="29"/>
        <v>3.9245056920311563E-3</v>
      </c>
      <c r="T305" s="220">
        <f t="shared" si="37"/>
        <v>5.0681449884988398E-2</v>
      </c>
      <c r="U305" s="220">
        <f t="shared" si="26"/>
        <v>91386.571428571435</v>
      </c>
      <c r="V305" s="220">
        <f t="shared" si="30"/>
        <v>58006.571428571428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46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126195733288E-2</v>
      </c>
      <c r="S306" s="220">
        <f t="shared" si="29"/>
        <v>3.8496924061849464E-3</v>
      </c>
      <c r="T306" s="220">
        <f t="shared" si="37"/>
        <v>4.9767579577815704E-2</v>
      </c>
      <c r="U306" s="220">
        <f t="shared" si="26"/>
        <v>93039.142857142855</v>
      </c>
      <c r="V306" s="220">
        <f t="shared" si="30"/>
        <v>59344.428571428572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29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441024257362E-2</v>
      </c>
      <c r="S307" s="220">
        <f t="shared" si="29"/>
        <v>3.6769857208972523E-3</v>
      </c>
      <c r="T307" s="220">
        <f t="shared" si="37"/>
        <v>4.9354559464241547E-2</v>
      </c>
      <c r="U307" s="220">
        <f t="shared" si="26"/>
        <v>93715.28571428571</v>
      </c>
      <c r="V307" s="220">
        <f t="shared" si="30"/>
        <v>60069.714285714283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4927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60256157695E-2</v>
      </c>
      <c r="S308" s="220">
        <f t="shared" si="29"/>
        <v>3.4109324086497414E-3</v>
      </c>
      <c r="T308" s="220">
        <f t="shared" si="37"/>
        <v>4.8093242234598384E-2</v>
      </c>
      <c r="U308" s="220">
        <f t="shared" si="26"/>
        <v>94997.28571428571</v>
      </c>
      <c r="V308" s="220">
        <f t="shared" si="30"/>
        <v>62203.571428571428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089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77622341571E-2</v>
      </c>
      <c r="S309" s="220">
        <f t="shared" si="29"/>
        <v>3.2618120260394447E-3</v>
      </c>
      <c r="T309" s="220">
        <f t="shared" si="37"/>
        <v>4.945088544580311E-2</v>
      </c>
      <c r="U309" s="220">
        <f t="shared" si="26"/>
        <v>94215.142857142855</v>
      </c>
      <c r="V309" s="220">
        <f t="shared" si="30"/>
        <v>63075.571428571428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621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943525546047392E-3</v>
      </c>
      <c r="T310" s="220">
        <f t="shared" si="37"/>
        <v>5.2289344074526574E-2</v>
      </c>
      <c r="U310" s="220">
        <f t="shared" si="26"/>
        <v>88214</v>
      </c>
      <c r="V310" s="220">
        <f t="shared" si="30"/>
        <v>59867.428571428572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822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752087497008622E-3</v>
      </c>
      <c r="T311" s="220">
        <f t="shared" si="37"/>
        <v>5.3846415723834272E-2</v>
      </c>
      <c r="U311" s="220">
        <f t="shared" si="26"/>
        <v>72442.142857142855</v>
      </c>
      <c r="V311" s="220">
        <f t="shared" si="30"/>
        <v>50354.85714285714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684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202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522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258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299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682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308</v>
      </c>
      <c r="C318" s="276">
        <v>28626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106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483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956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181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854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518</v>
      </c>
      <c r="C324" s="276">
        <v>26664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873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1</v>
      </c>
      <c r="M325" s="276">
        <v>6405</v>
      </c>
      <c r="N325" s="220">
        <v>26090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724647425521E-2</v>
      </c>
      <c r="S325" s="220">
        <f t="shared" si="29"/>
        <v>4.6006415450655274E-3</v>
      </c>
      <c r="T325" s="220">
        <f t="shared" si="37"/>
        <v>7.9765489108840959E-2</v>
      </c>
      <c r="U325" s="220">
        <f t="shared" si="26"/>
        <v>86050.71428571429</v>
      </c>
      <c r="V325" s="220">
        <f t="shared" si="30"/>
        <v>64718.285714285717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174</v>
      </c>
      <c r="C326" s="276">
        <v>25301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2</v>
      </c>
      <c r="M326" s="276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3208142402189E-2</v>
      </c>
      <c r="S326" s="220">
        <f t="shared" si="29"/>
        <v>4.5573917285344845E-3</v>
      </c>
      <c r="T326" s="220">
        <f t="shared" si="37"/>
        <v>7.9651272280134258E-2</v>
      </c>
      <c r="U326" s="220">
        <f t="shared" si="26"/>
        <v>85857.428571428565</v>
      </c>
      <c r="V326" s="220">
        <f t="shared" si="30"/>
        <v>64479.285714285717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45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493902499075E-2</v>
      </c>
      <c r="S327" s="220">
        <f t="shared" si="29"/>
        <v>4.5012303362919198E-3</v>
      </c>
      <c r="T327" s="220">
        <f t="shared" si="37"/>
        <v>8.0344954464007731E-2</v>
      </c>
      <c r="U327" s="220">
        <f t="shared" si="26"/>
        <v>87038</v>
      </c>
      <c r="V327" s="220">
        <f t="shared" si="30"/>
        <v>65615.28571428571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601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40264013160534E-3</v>
      </c>
      <c r="T328" s="220">
        <f t="shared" si="37"/>
        <v>7.9974663199374338E-2</v>
      </c>
      <c r="U328" s="220">
        <f t="shared" si="26"/>
        <v>87669.28571428571</v>
      </c>
      <c r="V328" s="220">
        <f t="shared" si="30"/>
        <v>66306.71428571429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727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3</v>
      </c>
      <c r="M329" s="276">
        <v>7305</v>
      </c>
      <c r="N329" s="220">
        <v>29310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830231899849E-2</v>
      </c>
      <c r="S329" s="220">
        <f t="shared" si="29"/>
        <v>4.5001114578689253E-3</v>
      </c>
      <c r="T329" s="220">
        <f t="shared" si="37"/>
        <v>7.9982122121308674E-2</v>
      </c>
      <c r="U329" s="220">
        <f t="shared" ref="U329:U340" si="40">AVERAGE(L323:L329)</f>
        <v>87309.857142857145</v>
      </c>
      <c r="V329" s="220">
        <f t="shared" si="30"/>
        <v>66802.42857142856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219</v>
      </c>
      <c r="C330" s="276">
        <v>29492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541930933862E-2</v>
      </c>
      <c r="S330" s="220">
        <f t="shared" si="29"/>
        <v>4.5870909194033237E-3</v>
      </c>
      <c r="T330" s="220">
        <f t="shared" si="37"/>
        <v>8.0101263488351129E-2</v>
      </c>
      <c r="U330" s="220">
        <f t="shared" si="40"/>
        <v>88317</v>
      </c>
      <c r="V330" s="220">
        <f t="shared" si="30"/>
        <v>68167.28571428571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82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775456462352E-2</v>
      </c>
      <c r="S331" s="220">
        <f t="shared" si="29"/>
        <v>4.430600300114499E-3</v>
      </c>
      <c r="T331" s="220">
        <f t="shared" si="37"/>
        <v>7.9103728660815775E-2</v>
      </c>
      <c r="U331" s="220">
        <f t="shared" si="40"/>
        <v>89836.857142857145</v>
      </c>
      <c r="V331" s="220">
        <f t="shared" si="30"/>
        <v>69749.28571428571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675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430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328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932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865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334</v>
      </c>
      <c r="C337" s="276">
        <v>30469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578</v>
      </c>
      <c r="C338" s="276">
        <v>21244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272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784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291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539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873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3</v>
      </c>
      <c r="M343" s="276">
        <v>9520</v>
      </c>
      <c r="N343" s="220">
        <v>10990</v>
      </c>
      <c r="O343" s="220">
        <v>96</v>
      </c>
      <c r="P343" s="220">
        <f t="shared" si="41"/>
        <v>109213</v>
      </c>
      <c r="Q343" s="220">
        <f t="shared" si="41"/>
        <v>9424</v>
      </c>
      <c r="R343" s="220">
        <f>((SUM(M337:M343))/(SUM(L337:L343)))</f>
        <v>7.7805392273215951E-2</v>
      </c>
      <c r="S343" s="220">
        <f t="shared" ref="S343:S406" si="42">((SUM(O337:O343))/(SUM(N337:N343)))</f>
        <v>5.9870910304918763E-3</v>
      </c>
      <c r="T343" s="220">
        <f>((SUM(Q337:Q343))/(SUM(P337:P343)))</f>
        <v>8.6191124647865366E-2</v>
      </c>
      <c r="U343" s="220">
        <f>AVERAGE(L337:L343)</f>
        <v>61389.428571428572</v>
      </c>
      <c r="V343" s="220">
        <f>AVERAGE(P337:P343)</f>
        <v>54970.857142857145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556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320714385211E-2</v>
      </c>
      <c r="S344" s="220">
        <f t="shared" si="42"/>
        <v>7.0172448080911389E-3</v>
      </c>
      <c r="T344" s="220">
        <f>((SUM(Q338:Q344))/(SUM(P338:P344)))</f>
        <v>9.0067399694090916E-2</v>
      </c>
      <c r="U344" s="220">
        <f>AVERAGE(L338:L344)</f>
        <v>59479.714285714283</v>
      </c>
      <c r="V344" s="220">
        <f>AVERAGE(P338:P344)</f>
        <v>54451.285714285717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967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5857926190619E-3</v>
      </c>
      <c r="T345" s="220">
        <f>((SUM(Q339:Q345))/(SUM(P339:P345)))</f>
        <v>9.1596263860351079E-2</v>
      </c>
      <c r="U345" s="220">
        <f>AVERAGE(L339:L345)</f>
        <v>60049.857142857145</v>
      </c>
      <c r="V345" s="220">
        <f>AVERAGE(P339:P345)</f>
        <v>55412.428571428572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05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80184792108869E-3</v>
      </c>
      <c r="T346" s="220">
        <f t="shared" ref="T346:T439" si="44">((SUM(Q340:Q346))/(SUM(P340:P346)))</f>
        <v>9.276532518891499E-2</v>
      </c>
      <c r="U346" s="220">
        <f t="shared" ref="U346:U439" si="45">AVERAGE(L340:L346)</f>
        <v>61688.428571428572</v>
      </c>
      <c r="V346" s="220">
        <f t="shared" ref="V346:V409" si="46">AVERAGE(P340:P346)</f>
        <v>57111.857142857145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26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9503472008842E-3</v>
      </c>
      <c r="T347" s="220">
        <f t="shared" si="44"/>
        <v>9.29210776189279E-2</v>
      </c>
      <c r="U347" s="220">
        <f t="shared" si="45"/>
        <v>63175.285714285717</v>
      </c>
      <c r="V347" s="220">
        <f t="shared" si="46"/>
        <v>58525.857142857145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501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827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434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13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650</v>
      </c>
      <c r="C352" s="276">
        <v>27519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68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336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434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720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140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222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308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001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415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584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463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202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503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1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581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6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898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4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184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108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45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415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054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59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295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1106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94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9154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532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563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159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417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2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325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271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436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615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628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596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718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975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147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079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442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17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951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064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2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698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4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7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99551477472E-2</v>
      </c>
      <c r="S396" s="220">
        <f t="shared" si="42"/>
        <v>2.9754411663729372E-3</v>
      </c>
      <c r="T396" s="220">
        <f t="shared" si="44"/>
        <v>3.3999199181385414E-2</v>
      </c>
      <c r="U396" s="220">
        <f t="shared" si="45"/>
        <v>85614.428571428565</v>
      </c>
      <c r="V396" s="220">
        <f t="shared" si="46"/>
        <v>48165</v>
      </c>
      <c r="W396" s="220">
        <f t="shared" si="47"/>
        <v>37449.428571428572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607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9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36356764062448E-3</v>
      </c>
      <c r="T397" s="220">
        <f t="shared" si="44"/>
        <v>3.3053573194209374E-2</v>
      </c>
      <c r="U397" s="220">
        <f t="shared" si="45"/>
        <v>86541</v>
      </c>
      <c r="V397" s="220">
        <f t="shared" si="46"/>
        <v>49123.714285714283</v>
      </c>
      <c r="W397" s="220">
        <f t="shared" si="47"/>
        <v>37417.285714285717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5128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6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78071945952945E-3</v>
      </c>
      <c r="T398" s="220">
        <f t="shared" si="44"/>
        <v>3.2527981518256983E-2</v>
      </c>
      <c r="U398" s="220">
        <f t="shared" si="45"/>
        <v>87724</v>
      </c>
      <c r="V398" s="220">
        <f t="shared" si="46"/>
        <v>50211.714285714283</v>
      </c>
      <c r="W398" s="220">
        <f t="shared" si="47"/>
        <v>37512.285714285717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1159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2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20887983360925E-3</v>
      </c>
      <c r="T399" s="220">
        <f t="shared" si="44"/>
        <v>3.119948946765495E-2</v>
      </c>
      <c r="U399" s="220">
        <f t="shared" si="45"/>
        <v>95007.71428571429</v>
      </c>
      <c r="V399" s="220">
        <f t="shared" si="46"/>
        <v>54620.857142857145</v>
      </c>
      <c r="W399" s="220">
        <f t="shared" si="47"/>
        <v>40386.85714285714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567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7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598220102956233E-3</v>
      </c>
      <c r="T400" s="220">
        <f t="shared" si="44"/>
        <v>3.1196707160452239E-2</v>
      </c>
      <c r="U400" s="220">
        <f t="shared" si="45"/>
        <v>94188.28571428571</v>
      </c>
      <c r="V400" s="220">
        <f t="shared" si="46"/>
        <v>54282.285714285717</v>
      </c>
      <c r="W400" s="220">
        <f t="shared" si="47"/>
        <v>39906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6226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6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42415929364313E-3</v>
      </c>
      <c r="T401" s="220">
        <f t="shared" si="44"/>
        <v>3.083093186013466E-2</v>
      </c>
      <c r="U401" s="220">
        <f t="shared" si="45"/>
        <v>93102.857142857145</v>
      </c>
      <c r="V401" s="220">
        <f t="shared" si="46"/>
        <v>53786.428571428572</v>
      </c>
      <c r="W401" s="220">
        <f t="shared" si="47"/>
        <v>39316.428571428572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482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9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170893449233804E-3</v>
      </c>
      <c r="T402" s="220">
        <f t="shared" si="44"/>
        <v>3.0426605590004284E-2</v>
      </c>
      <c r="U402" s="220">
        <f t="shared" si="45"/>
        <v>93556.571428571435</v>
      </c>
      <c r="V402" s="220">
        <f t="shared" si="46"/>
        <v>53703</v>
      </c>
      <c r="W402" s="220">
        <f t="shared" si="47"/>
        <v>39853.571428571428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8096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3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034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3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897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6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062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1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044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6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056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0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502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0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218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0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946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6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774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5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445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2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331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5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252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9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629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8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267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5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272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3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922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0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969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4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115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0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553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2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646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3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369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0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450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6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888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0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696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7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155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8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297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1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24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2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71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5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243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31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16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9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432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5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8</v>
      </c>
      <c r="N434" s="220">
        <v>63912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803220770683E-2</v>
      </c>
      <c r="S434" s="220">
        <f t="shared" si="53"/>
        <v>3.4241466015072068E-3</v>
      </c>
      <c r="T434" s="220">
        <f t="shared" si="44"/>
        <v>4.412456515160141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428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5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77377707178E-2</v>
      </c>
      <c r="S435" s="220">
        <f t="shared" si="53"/>
        <v>3.2938795713952948E-3</v>
      </c>
      <c r="T435" s="220">
        <f t="shared" si="44"/>
        <v>4.458088627869727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50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2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91900502449E-2</v>
      </c>
      <c r="S436" s="220">
        <f t="shared" si="53"/>
        <v>3.1748780558201288E-3</v>
      </c>
      <c r="T436" s="220">
        <f t="shared" si="44"/>
        <v>4.456379949529303E-2</v>
      </c>
      <c r="U436" s="220">
        <f t="shared" si="45"/>
        <v>88111.28571428571</v>
      </c>
      <c r="V436" s="220">
        <f t="shared" si="55"/>
        <v>48514.714285714283</v>
      </c>
      <c r="W436" s="220">
        <f t="shared" si="47"/>
        <v>39596.571428571428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44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6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223423890167E-2</v>
      </c>
      <c r="S437" s="220">
        <f t="shared" si="53"/>
        <v>3.2870124870153926E-3</v>
      </c>
      <c r="T437" s="220">
        <f t="shared" si="44"/>
        <v>4.3726302383052806E-2</v>
      </c>
      <c r="U437" s="220">
        <f t="shared" si="45"/>
        <v>88237.142857142855</v>
      </c>
      <c r="V437" s="220">
        <f t="shared" si="55"/>
        <v>48904.857142857145</v>
      </c>
      <c r="W437" s="220">
        <f t="shared" si="47"/>
        <v>39332.285714285717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309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7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6071107822251E-2</v>
      </c>
      <c r="S438" s="220">
        <f t="shared" si="53"/>
        <v>3.1916056399606514E-3</v>
      </c>
      <c r="T438" s="220">
        <f t="shared" si="44"/>
        <v>4.3642659320629169E-2</v>
      </c>
      <c r="U438" s="220">
        <f t="shared" si="45"/>
        <v>87645.571428571435</v>
      </c>
      <c r="V438" s="220">
        <f t="shared" si="55"/>
        <v>48435.571428571428</v>
      </c>
      <c r="W438" s="220">
        <f t="shared" si="47"/>
        <v>39210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055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3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411378007466E-2</v>
      </c>
      <c r="S439" s="220">
        <f t="shared" si="53"/>
        <v>3.1001305702051921E-3</v>
      </c>
      <c r="T439" s="220">
        <f t="shared" si="44"/>
        <v>4.3199793167475582E-2</v>
      </c>
      <c r="U439" s="220">
        <f t="shared" si="45"/>
        <v>87793.428571428565</v>
      </c>
      <c r="V439" s="220">
        <f t="shared" si="55"/>
        <v>48624.571428571428</v>
      </c>
      <c r="W439" s="220">
        <f t="shared" si="47"/>
        <v>39168.85714285714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930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6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314230245659E-2</v>
      </c>
      <c r="S440" s="220">
        <f t="shared" si="53"/>
        <v>3.0724267056352179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571428571435</v>
      </c>
      <c r="V440" s="220">
        <f t="shared" si="55"/>
        <v>47579</v>
      </c>
      <c r="W440" s="220">
        <f t="shared" ref="W440:W503" si="60">AVERAGE(N434:N440)</f>
        <v>39103.571428571428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764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2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064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2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813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0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349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6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666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4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504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9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073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6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105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6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561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7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699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6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227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9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885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8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62072168547E-2</v>
      </c>
      <c r="S452" s="220">
        <f t="shared" si="53"/>
        <v>2.0676581667008228E-3</v>
      </c>
      <c r="T452" s="220">
        <f t="shared" si="58"/>
        <v>3.8793169697062847E-2</v>
      </c>
      <c r="U452" s="220">
        <f t="shared" si="59"/>
        <v>85510.142857142855</v>
      </c>
      <c r="V452" s="220">
        <f t="shared" si="55"/>
        <v>46473.571428571428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208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9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54061735848E-2</v>
      </c>
      <c r="S453" s="220">
        <f t="shared" si="53"/>
        <v>1.9952858630707671E-3</v>
      </c>
      <c r="T453" s="220">
        <f t="shared" si="58"/>
        <v>3.7860910711710244E-2</v>
      </c>
      <c r="U453" s="220">
        <f t="shared" si="59"/>
        <v>85646</v>
      </c>
      <c r="V453" s="220">
        <f t="shared" si="55"/>
        <v>46553.857142857145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052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5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41025511831E-2</v>
      </c>
      <c r="S454" s="220">
        <f t="shared" si="53"/>
        <v>1.9777711729760871E-3</v>
      </c>
      <c r="T454" s="220">
        <f t="shared" si="58"/>
        <v>3.778481855544303E-2</v>
      </c>
      <c r="U454" s="220">
        <f t="shared" si="59"/>
        <v>85058.571428571435</v>
      </c>
      <c r="V454" s="220">
        <f t="shared" si="55"/>
        <v>46125.857142857145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797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2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591093636479E-3</v>
      </c>
      <c r="T455" s="220">
        <f t="shared" si="58"/>
        <v>3.8197679623593696E-2</v>
      </c>
      <c r="U455" s="220">
        <f t="shared" si="59"/>
        <v>79854</v>
      </c>
      <c r="V455" s="220">
        <f t="shared" si="55"/>
        <v>43084.142857142855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698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5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89675757341E-2</v>
      </c>
      <c r="S456" s="220">
        <f t="shared" si="53"/>
        <v>1.7984094238187632E-3</v>
      </c>
      <c r="T456" s="220">
        <f t="shared" si="58"/>
        <v>3.7354874689469859E-2</v>
      </c>
      <c r="U456" s="220">
        <f t="shared" si="59"/>
        <v>79521.571428571435</v>
      </c>
      <c r="V456" s="220">
        <f t="shared" si="55"/>
        <v>42266.428571428572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992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2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151463887675E-3</v>
      </c>
      <c r="T457" s="220">
        <f t="shared" si="58"/>
        <v>3.7003137161742E-2</v>
      </c>
      <c r="U457" s="220">
        <f t="shared" si="59"/>
        <v>77795</v>
      </c>
      <c r="V457" s="220">
        <f t="shared" si="55"/>
        <v>40892.285714285717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586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6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58344036841E-3</v>
      </c>
      <c r="T458" s="220">
        <f t="shared" si="58"/>
        <v>3.6611703893563323E-2</v>
      </c>
      <c r="U458" s="220">
        <f t="shared" si="59"/>
        <v>76499.571428571435</v>
      </c>
      <c r="V458" s="220">
        <f t="shared" si="55"/>
        <v>40018.428571428572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812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7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840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2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677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8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091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4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563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5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737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2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218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9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527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5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614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5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658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7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812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8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609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5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899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7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603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6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225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6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818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8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244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9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960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5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195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4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692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07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833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6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048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3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483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4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130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8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087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9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869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3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207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6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466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3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672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9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257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7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612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5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930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1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075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7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7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446917106985E-4</v>
      </c>
      <c r="T491" s="220">
        <f t="shared" si="68"/>
        <v>1.3078843520979303E-2</v>
      </c>
      <c r="U491" s="220">
        <f t="shared" si="59"/>
        <v>40910.285714285717</v>
      </c>
      <c r="V491" s="220">
        <f t="shared" si="66"/>
        <v>26607.857142857141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041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5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375235861083E-4</v>
      </c>
      <c r="T492" s="220">
        <f t="shared" si="68"/>
        <v>1.2282800785923625E-2</v>
      </c>
      <c r="U492" s="220">
        <f t="shared" si="59"/>
        <v>40035.857142857145</v>
      </c>
      <c r="V492" s="220">
        <f t="shared" si="66"/>
        <v>26029.428571428572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003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7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131642832154E-4</v>
      </c>
      <c r="T493" s="220">
        <f t="shared" si="68"/>
        <v>1.1483081555721596E-2</v>
      </c>
      <c r="U493" s="220">
        <f t="shared" si="59"/>
        <v>38904.571428571428</v>
      </c>
      <c r="V493" s="220">
        <f t="shared" si="66"/>
        <v>25428.714285714286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223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6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8839913193079E-4</v>
      </c>
      <c r="T494" s="220">
        <f t="shared" si="68"/>
        <v>1.0917476720086406E-2</v>
      </c>
      <c r="U494" s="220">
        <f t="shared" si="59"/>
        <v>37174</v>
      </c>
      <c r="V494" s="220">
        <f t="shared" si="66"/>
        <v>24469.285714285714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918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7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18348998774E-4</v>
      </c>
      <c r="T495" s="220">
        <f t="shared" si="68"/>
        <v>1.0598363470579179E-2</v>
      </c>
      <c r="U495" s="220">
        <f t="shared" si="59"/>
        <v>36712.285714285717</v>
      </c>
      <c r="V495" s="220">
        <f t="shared" si="66"/>
        <v>24127.714285714286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006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9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046791459424E-4</v>
      </c>
      <c r="T496" s="220">
        <f t="shared" si="68"/>
        <v>1.0206989917702804E-2</v>
      </c>
      <c r="U496" s="220">
        <f t="shared" si="59"/>
        <v>36323.285714285717</v>
      </c>
      <c r="V496" s="220">
        <f t="shared" si="66"/>
        <v>24059.142857142859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531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4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248468201986E-4</v>
      </c>
      <c r="T497" s="220">
        <f t="shared" si="68"/>
        <v>1.0387532129125451E-2</v>
      </c>
      <c r="U497" s="220">
        <f t="shared" si="59"/>
        <v>29641.285714285714</v>
      </c>
      <c r="V497" s="220">
        <f t="shared" si="66"/>
        <v>20175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738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2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655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8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520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3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319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3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665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0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577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9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320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8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221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9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216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5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406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8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654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918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3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867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5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638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7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727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7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735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6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173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0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354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0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025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9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154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7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491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2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362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2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309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8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589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3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876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3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914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1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274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0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514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2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610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0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866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4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006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5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310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5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489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2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588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2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806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3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024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767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211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315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4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835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9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227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6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119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6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657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9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224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9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647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0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206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5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205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3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078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7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916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2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892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7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494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4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188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4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454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1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445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2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291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7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901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4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415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1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975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0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936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4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380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1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870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4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759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4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519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2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372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8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396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8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560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9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319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1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332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161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9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615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6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158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2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978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1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472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4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106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6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449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5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582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6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571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5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639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1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612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13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571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4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358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9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171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5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353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0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683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5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635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5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092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7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174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4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111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8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182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0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909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9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158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7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8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631501523592E-2</v>
      </c>
      <c r="U588" s="220">
        <f t="shared" si="86"/>
        <v>66686.71428571429</v>
      </c>
      <c r="V588" s="220">
        <f t="shared" si="83"/>
        <v>43506.285714285717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159</v>
      </c>
      <c r="C589" s="276">
        <v>26001</v>
      </c>
      <c r="D589" s="276">
        <v>1830</v>
      </c>
      <c r="E589" s="276">
        <v>226</v>
      </c>
      <c r="F589" s="276">
        <v>4316</v>
      </c>
      <c r="G589" s="220">
        <f t="shared" si="84"/>
        <v>1036283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599415221309E-3</v>
      </c>
      <c r="T589" s="220">
        <f t="shared" si="92"/>
        <v>3.8100685746595919E-2</v>
      </c>
      <c r="U589" s="220">
        <f t="shared" si="86"/>
        <v>68569.571428571435</v>
      </c>
      <c r="V589" s="220">
        <f t="shared" si="83"/>
        <v>43456.285714285717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360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3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807848779252E-3</v>
      </c>
      <c r="T590" s="220">
        <f t="shared" si="92"/>
        <v>3.7587014561119028E-2</v>
      </c>
      <c r="U590" s="220">
        <f t="shared" si="86"/>
        <v>70121.142857142855</v>
      </c>
      <c r="V590" s="220">
        <f t="shared" si="83"/>
        <v>43609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741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5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448469706435E-3</v>
      </c>
      <c r="T591" s="220">
        <f t="shared" si="92"/>
        <v>3.7385528182638982E-2</v>
      </c>
      <c r="U591" s="220">
        <f t="shared" si="86"/>
        <v>72892.142857142855</v>
      </c>
      <c r="V591" s="220">
        <f t="shared" si="83"/>
        <v>44302.857142857145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460</v>
      </c>
      <c r="C592" s="276">
        <v>20719</v>
      </c>
      <c r="D592" s="276">
        <v>1703</v>
      </c>
      <c r="E592" s="276">
        <v>199</v>
      </c>
      <c r="F592" s="276">
        <v>4704</v>
      </c>
      <c r="G592" s="220">
        <f t="shared" si="84"/>
        <v>1051529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726967312784E-3</v>
      </c>
      <c r="T592" s="220">
        <f t="shared" si="92"/>
        <v>3.7707875719987266E-2</v>
      </c>
      <c r="U592" s="220">
        <f t="shared" si="86"/>
        <v>74143.71428571429</v>
      </c>
      <c r="V592" s="220">
        <f t="shared" si="83"/>
        <v>44420.428571428572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003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51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172844890247E-3</v>
      </c>
      <c r="T593" s="220">
        <f t="shared" si="92"/>
        <v>3.7731247492980347E-2</v>
      </c>
      <c r="U593" s="220">
        <f t="shared" si="86"/>
        <v>73999.28571428571</v>
      </c>
      <c r="V593" s="220">
        <f t="shared" si="83"/>
        <v>44517.857142857145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707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8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051085812685E-3</v>
      </c>
      <c r="T594" s="220">
        <f t="shared" si="92"/>
        <v>3.7827432989525352E-2</v>
      </c>
      <c r="U594" s="220">
        <f t="shared" si="86"/>
        <v>74395</v>
      </c>
      <c r="V594" s="220">
        <f t="shared" si="83"/>
        <v>44529.285714285717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690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74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7</v>
      </c>
      <c r="O595" s="220">
        <v>104</v>
      </c>
      <c r="P595" s="220">
        <f t="shared" si="93"/>
        <v>21770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303309454196E-3</v>
      </c>
      <c r="T595" s="220">
        <f t="shared" si="92"/>
        <v>3.9116982161889059E-2</v>
      </c>
      <c r="U595" s="220">
        <f t="shared" si="86"/>
        <v>66635.71428571429</v>
      </c>
      <c r="V595" s="220">
        <f t="shared" si="83"/>
        <v>38737.285714285717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250</v>
      </c>
      <c r="C596" s="276">
        <v>84560</v>
      </c>
      <c r="D596" s="276">
        <v>2587</v>
      </c>
      <c r="E596" s="276">
        <v>277</v>
      </c>
      <c r="F596" s="276">
        <v>7570</v>
      </c>
      <c r="G596" s="220">
        <f t="shared" si="84"/>
        <v>1068344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162866116688E-3</v>
      </c>
      <c r="T596" s="220">
        <f t="shared" si="92"/>
        <v>3.8556224671438849E-2</v>
      </c>
      <c r="U596" s="220">
        <f t="shared" si="86"/>
        <v>73647.428571428565</v>
      </c>
      <c r="V596" s="220">
        <f t="shared" si="83"/>
        <v>41490.428571428572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562</v>
      </c>
      <c r="C597" s="276">
        <v>65312</v>
      </c>
      <c r="D597" s="276">
        <v>2320</v>
      </c>
      <c r="E597" s="276">
        <v>263</v>
      </c>
      <c r="F597" s="276">
        <v>6781</v>
      </c>
      <c r="G597" s="220">
        <f t="shared" si="84"/>
        <v>1075125</v>
      </c>
      <c r="H597" s="276">
        <v>12300</v>
      </c>
      <c r="I597" s="276">
        <v>267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4991876259182E-3</v>
      </c>
      <c r="T597" s="220">
        <f t="shared" si="92"/>
        <v>3.9262643134571652E-2</v>
      </c>
      <c r="U597" s="220">
        <f t="shared" si="86"/>
        <v>77762.571428571435</v>
      </c>
      <c r="V597" s="220">
        <f t="shared" si="83"/>
        <v>42592.285714285717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555</v>
      </c>
      <c r="C598" s="276">
        <v>55993</v>
      </c>
      <c r="D598" s="276">
        <v>2174</v>
      </c>
      <c r="E598" s="276">
        <v>284</v>
      </c>
      <c r="F598" s="276">
        <v>6124</v>
      </c>
      <c r="G598" s="220">
        <f t="shared" si="84"/>
        <v>1081249</v>
      </c>
      <c r="H598" s="276">
        <v>11146</v>
      </c>
      <c r="I598" s="276">
        <v>291</v>
      </c>
      <c r="J598" s="118"/>
      <c r="K598" s="118"/>
      <c r="L598" s="276">
        <v>109168</v>
      </c>
      <c r="M598" s="276">
        <v>2459</v>
      </c>
      <c r="N598" s="220">
        <v>48179</v>
      </c>
      <c r="O598" s="220">
        <v>240</v>
      </c>
      <c r="P598" s="220">
        <f t="shared" si="93"/>
        <v>60989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0977164534651E-3</v>
      </c>
      <c r="T598" s="220">
        <f t="shared" si="92"/>
        <v>4.0065153116513035E-2</v>
      </c>
      <c r="U598" s="220">
        <f t="shared" si="86"/>
        <v>79353.571428571435</v>
      </c>
      <c r="V598" s="220">
        <f t="shared" si="83"/>
        <v>42712.571428571428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630</v>
      </c>
      <c r="C599" s="276">
        <v>41075</v>
      </c>
      <c r="D599" s="276">
        <v>1879</v>
      </c>
      <c r="E599" s="276">
        <v>233</v>
      </c>
      <c r="F599" s="276">
        <v>5613</v>
      </c>
      <c r="G599" s="220">
        <f t="shared" si="84"/>
        <v>1086862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655849487834E-3</v>
      </c>
      <c r="T599" s="220">
        <f t="shared" si="92"/>
        <v>3.9994715809637045E-2</v>
      </c>
      <c r="U599" s="220">
        <f t="shared" si="86"/>
        <v>81008.71428571429</v>
      </c>
      <c r="V599" s="220">
        <f t="shared" si="83"/>
        <v>43255.714285714283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601</v>
      </c>
      <c r="C600" s="276">
        <v>16971</v>
      </c>
      <c r="D600" s="276">
        <v>994</v>
      </c>
      <c r="E600" s="276">
        <v>129</v>
      </c>
      <c r="F600" s="276">
        <v>3031</v>
      </c>
      <c r="G600" s="220">
        <f t="shared" si="84"/>
        <v>1089893</v>
      </c>
      <c r="H600" s="276">
        <v>5481</v>
      </c>
      <c r="I600" s="276">
        <v>130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510556093233E-3</v>
      </c>
      <c r="T600" s="220">
        <f t="shared" si="92"/>
        <v>3.9717505734039572E-2</v>
      </c>
      <c r="U600" s="220">
        <f t="shared" si="86"/>
        <v>80632.571428571435</v>
      </c>
      <c r="V600" s="220">
        <f t="shared" si="83"/>
        <v>43287.857142857145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847</v>
      </c>
      <c r="C601" s="276">
        <v>16246</v>
      </c>
      <c r="D601" s="276">
        <v>1011</v>
      </c>
      <c r="E601" s="276">
        <v>154</v>
      </c>
      <c r="F601" s="276">
        <v>2862</v>
      </c>
      <c r="G601" s="220">
        <f t="shared" si="84"/>
        <v>1092755</v>
      </c>
      <c r="H601" s="276">
        <v>5514</v>
      </c>
      <c r="I601" s="276">
        <v>156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18542160311E-3</v>
      </c>
      <c r="T601" s="220">
        <f t="shared" si="92"/>
        <v>3.9987212529084902E-2</v>
      </c>
      <c r="U601" s="220">
        <f t="shared" si="86"/>
        <v>80183.28571428571</v>
      </c>
      <c r="V601" s="220">
        <f t="shared" si="83"/>
        <v>43346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001</v>
      </c>
      <c r="C602" s="276">
        <v>44154</v>
      </c>
      <c r="D602" s="276">
        <v>2300</v>
      </c>
      <c r="E602" s="276">
        <v>260</v>
      </c>
      <c r="F602" s="276">
        <v>5793</v>
      </c>
      <c r="G602" s="220">
        <f t="shared" si="84"/>
        <v>1098548</v>
      </c>
      <c r="H602" s="276">
        <v>12237</v>
      </c>
      <c r="I602" s="276">
        <v>260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140756694069E-3</v>
      </c>
      <c r="T602" s="220">
        <f t="shared" si="92"/>
        <v>3.9094323957345356E-2</v>
      </c>
      <c r="U602" s="220">
        <f t="shared" si="86"/>
        <v>90944.71428571429</v>
      </c>
      <c r="V602" s="220">
        <f t="shared" ref="V602:V665" si="95">AVERAGE(P596:P602)</f>
        <v>49554.142857142855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053</v>
      </c>
      <c r="C603" s="276">
        <v>41052</v>
      </c>
      <c r="D603" s="276">
        <v>1958</v>
      </c>
      <c r="E603" s="276">
        <v>255</v>
      </c>
      <c r="F603" s="276">
        <v>4969</v>
      </c>
      <c r="G603" s="220">
        <f t="shared" si="84"/>
        <v>1103517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615</v>
      </c>
      <c r="C604" s="276">
        <v>38562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27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5874342726172E-3</v>
      </c>
      <c r="T604" s="220">
        <f t="shared" si="92"/>
        <v>3.8286948817225185E-2</v>
      </c>
      <c r="U604" s="220">
        <f t="shared" si="86"/>
        <v>86284.71428571429</v>
      </c>
      <c r="V604" s="220">
        <f t="shared" si="95"/>
        <v>47080.571428571428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074</v>
      </c>
      <c r="C605" s="276">
        <v>32459</v>
      </c>
      <c r="D605" s="276">
        <v>1869</v>
      </c>
      <c r="E605" s="276">
        <v>225</v>
      </c>
      <c r="F605" s="276">
        <v>4818</v>
      </c>
      <c r="G605" s="220">
        <f t="shared" si="96"/>
        <v>1113645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767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874</v>
      </c>
      <c r="H606" s="276">
        <v>11633</v>
      </c>
      <c r="I606" s="276">
        <v>223</v>
      </c>
      <c r="J606" s="118"/>
      <c r="K606" s="118"/>
      <c r="L606" s="276">
        <v>83823</v>
      </c>
      <c r="M606" s="276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38934048069E-3</v>
      </c>
      <c r="T606" s="220">
        <f t="shared" si="92"/>
        <v>3.6826559761282379E-2</v>
      </c>
      <c r="U606" s="220">
        <f t="shared" si="86"/>
        <v>86124.28571428571</v>
      </c>
      <c r="V606" s="220">
        <f t="shared" si="95"/>
        <v>47108.857142857145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329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55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624434903445E-3</v>
      </c>
      <c r="T607" s="220">
        <f t="shared" si="92"/>
        <v>3.6740060145376514E-2</v>
      </c>
      <c r="U607" s="220">
        <f t="shared" si="86"/>
        <v>86229.428571428565</v>
      </c>
      <c r="V607" s="220">
        <f t="shared" si="95"/>
        <v>47266.428571428572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551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86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649383949629E-3</v>
      </c>
      <c r="T608" s="220">
        <f t="shared" si="92"/>
        <v>3.6395445290702058E-2</v>
      </c>
      <c r="U608" s="220">
        <f t="shared" si="86"/>
        <v>86249</v>
      </c>
      <c r="V608" s="220">
        <f t="shared" si="95"/>
        <v>47360.714285714283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495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90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725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48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747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40012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723639377811E-3</v>
      </c>
      <c r="T611" s="220">
        <f t="shared" si="92"/>
        <v>3.5464878664210532E-2</v>
      </c>
      <c r="U611" s="220">
        <f t="shared" si="86"/>
        <v>87187</v>
      </c>
      <c r="V611" s="220">
        <f t="shared" si="95"/>
        <v>48236.857142857145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446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30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284699187766E-3</v>
      </c>
      <c r="T612" s="220">
        <f t="shared" si="92"/>
        <v>3.4921434177983796E-2</v>
      </c>
      <c r="U612" s="220">
        <f t="shared" si="86"/>
        <v>87294</v>
      </c>
      <c r="V612" s="220">
        <f t="shared" si="95"/>
        <v>48230.714285714283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955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213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718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87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80</v>
      </c>
      <c r="O614" s="220">
        <v>18</v>
      </c>
      <c r="P614" s="220">
        <f t="shared" si="98"/>
        <v>23550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898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43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368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80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440066669408E-3</v>
      </c>
      <c r="T616" s="220">
        <f t="shared" si="92"/>
        <v>3.3782324125810843E-2</v>
      </c>
      <c r="U616" s="220">
        <f t="shared" si="86"/>
        <v>87162.142857142855</v>
      </c>
      <c r="V616" s="220">
        <f t="shared" si="95"/>
        <v>48935.142857142855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063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84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239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05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0955499001136E-3</v>
      </c>
      <c r="T618" s="220">
        <f t="shared" si="92"/>
        <v>3.2352084797755351E-2</v>
      </c>
      <c r="U618" s="220">
        <f t="shared" si="86"/>
        <v>86687.428571428565</v>
      </c>
      <c r="V618" s="220">
        <f t="shared" si="95"/>
        <v>48572.71428571428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878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39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091887594181E-3</v>
      </c>
      <c r="T619" s="220">
        <f t="shared" si="92"/>
        <v>3.2126977774769819E-2</v>
      </c>
      <c r="U619" s="220">
        <f t="shared" si="86"/>
        <v>86640</v>
      </c>
      <c r="V619" s="220">
        <f t="shared" si="95"/>
        <v>48548.428571428572</v>
      </c>
      <c r="W619" s="220">
        <f t="shared" si="87"/>
        <v>38091.571428571428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355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592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12376858319E-3</v>
      </c>
      <c r="T620" s="220">
        <f t="shared" si="92"/>
        <v>3.1604562019006445E-2</v>
      </c>
      <c r="U620" s="220">
        <f t="shared" si="86"/>
        <v>86658</v>
      </c>
      <c r="V620" s="220">
        <f t="shared" si="95"/>
        <v>48374.571428571428</v>
      </c>
      <c r="W620" s="220">
        <f t="shared" si="87"/>
        <v>38283.428571428572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765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67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189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37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680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89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137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78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276</v>
      </c>
      <c r="C625" s="276">
        <v>28139</v>
      </c>
      <c r="D625" s="276">
        <v>1476</v>
      </c>
      <c r="E625" s="276">
        <v>248</v>
      </c>
      <c r="F625" s="276">
        <v>5342</v>
      </c>
      <c r="G625" s="220">
        <f t="shared" si="96"/>
        <v>1204820</v>
      </c>
      <c r="H625" s="276">
        <v>11649</v>
      </c>
      <c r="I625" s="276">
        <v>250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648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22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460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61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838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92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266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64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857591520267E-3</v>
      </c>
      <c r="T629" s="220">
        <f t="shared" si="92"/>
        <v>3.0919014338208806E-2</v>
      </c>
      <c r="U629" s="220">
        <f t="shared" si="86"/>
        <v>83974.428571428565</v>
      </c>
      <c r="V629" s="220">
        <f t="shared" si="95"/>
        <v>47585.142857142855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342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57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32469323039E-3</v>
      </c>
      <c r="T630" s="220">
        <f t="shared" si="92"/>
        <v>3.1687318907588927E-2</v>
      </c>
      <c r="U630" s="220">
        <f t="shared" si="86"/>
        <v>75112.71428571429</v>
      </c>
      <c r="V630" s="220">
        <f t="shared" si="95"/>
        <v>44028.428571428572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916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60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215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58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700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55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088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07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601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1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123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397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964</v>
      </c>
      <c r="C637" s="276">
        <v>24841</v>
      </c>
      <c r="D637" s="276">
        <v>1556</v>
      </c>
      <c r="E637" s="276">
        <v>232</v>
      </c>
      <c r="F637" s="276">
        <v>6410</v>
      </c>
      <c r="G637" s="220">
        <f t="shared" si="96"/>
        <v>1257807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6</v>
      </c>
      <c r="O637" s="220">
        <v>67</v>
      </c>
      <c r="P637" s="220">
        <f t="shared" si="100"/>
        <v>62520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869044023189E-3</v>
      </c>
      <c r="T637" s="220">
        <f t="shared" si="92"/>
        <v>3.0308039733730866E-2</v>
      </c>
      <c r="U637" s="220">
        <f t="shared" ref="U637:U656" si="103">AVERAGE(L631:L637)</f>
        <v>87648.857142857145</v>
      </c>
      <c r="V637" s="220">
        <f t="shared" si="95"/>
        <v>48393.571428571428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092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87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556</v>
      </c>
      <c r="C639" s="276">
        <v>21464</v>
      </c>
      <c r="D639" s="276">
        <v>1266</v>
      </c>
      <c r="E639" s="276">
        <v>205</v>
      </c>
      <c r="F639" s="276">
        <v>5338</v>
      </c>
      <c r="G639" s="220">
        <f t="shared" si="96"/>
        <v>1268725</v>
      </c>
      <c r="H639" s="276">
        <v>12538</v>
      </c>
      <c r="I639" s="276">
        <v>208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914</v>
      </c>
      <c r="C640" s="276">
        <v>20358</v>
      </c>
      <c r="D640" s="276">
        <v>1257</v>
      </c>
      <c r="E640" s="276">
        <v>220</v>
      </c>
      <c r="F640" s="276">
        <v>5262</v>
      </c>
      <c r="G640" s="220">
        <f t="shared" si="96"/>
        <v>1273987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272053561882E-3</v>
      </c>
      <c r="T640" s="220">
        <f t="shared" si="92"/>
        <v>2.9124271178689837E-2</v>
      </c>
      <c r="U640" s="220">
        <f t="shared" si="103"/>
        <v>79721.428571428565</v>
      </c>
      <c r="V640" s="220">
        <f t="shared" si="95"/>
        <v>44984.571428571428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036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59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921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41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181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46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839</v>
      </c>
      <c r="C644" s="276">
        <v>22658</v>
      </c>
      <c r="D644" s="276">
        <v>1549</v>
      </c>
      <c r="E644" s="276">
        <v>258</v>
      </c>
      <c r="F644" s="276">
        <v>5459</v>
      </c>
      <c r="G644" s="220">
        <f t="shared" si="96"/>
        <v>1288505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531</v>
      </c>
      <c r="C645" s="276">
        <v>19692</v>
      </c>
      <c r="D645" s="276">
        <v>1166</v>
      </c>
      <c r="E645" s="276">
        <v>206</v>
      </c>
      <c r="F645" s="276">
        <v>5107</v>
      </c>
      <c r="G645" s="220">
        <f t="shared" si="96"/>
        <v>1293612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2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60432766616E-3</v>
      </c>
      <c r="T645" s="220">
        <f t="shared" si="92"/>
        <v>2.9034174052407515E-2</v>
      </c>
      <c r="U645" s="220">
        <f t="shared" si="103"/>
        <v>77251.28571428571</v>
      </c>
      <c r="V645" s="220">
        <f t="shared" si="95"/>
        <v>43052.714285714283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855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291</v>
      </c>
      <c r="H646" s="276">
        <v>10642</v>
      </c>
      <c r="I646" s="276">
        <v>205</v>
      </c>
      <c r="J646" s="118"/>
      <c r="K646" s="118"/>
      <c r="L646" s="276">
        <v>86619</v>
      </c>
      <c r="M646" s="276">
        <v>1325</v>
      </c>
      <c r="N646" s="220">
        <v>43302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504436101618E-3</v>
      </c>
      <c r="T646" s="220">
        <f t="shared" si="92"/>
        <v>2.9601420813552375E-2</v>
      </c>
      <c r="U646" s="220">
        <f t="shared" si="103"/>
        <v>75769.428571428565</v>
      </c>
      <c r="V646" s="220">
        <f t="shared" si="95"/>
        <v>41827.142857142855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587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076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597828418673E-3</v>
      </c>
      <c r="T647" s="220">
        <f t="shared" si="92"/>
        <v>3.0273007485689125E-2</v>
      </c>
      <c r="U647" s="220">
        <f t="shared" si="103"/>
        <v>76156</v>
      </c>
      <c r="V647" s="220">
        <f t="shared" si="95"/>
        <v>41526.85714285714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180</v>
      </c>
      <c r="C648" s="276">
        <v>16593</v>
      </c>
      <c r="D648" s="276">
        <v>1233</v>
      </c>
      <c r="E648" s="276">
        <v>166</v>
      </c>
      <c r="F648" s="276">
        <v>4140</v>
      </c>
      <c r="G648" s="220">
        <f t="shared" si="96"/>
        <v>1307216</v>
      </c>
      <c r="H648" s="276">
        <v>10710</v>
      </c>
      <c r="I648" s="276">
        <v>173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0934906000173E-3</v>
      </c>
      <c r="T648" s="220">
        <f t="shared" si="92"/>
        <v>3.0501526113302247E-2</v>
      </c>
      <c r="U648" s="220">
        <f t="shared" si="103"/>
        <v>75834.28571428571</v>
      </c>
      <c r="V648" s="220">
        <f t="shared" si="95"/>
        <v>41328.142857142855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22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323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797020484171E-3</v>
      </c>
      <c r="T649" s="220">
        <f t="shared" si="92"/>
        <v>3.0570654530444042E-2</v>
      </c>
      <c r="U649" s="220">
        <f t="shared" si="103"/>
        <v>75551.28571428571</v>
      </c>
      <c r="V649" s="220">
        <f t="shared" si="95"/>
        <v>41183.285714285717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46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36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588594162249E-3</v>
      </c>
      <c r="T650" s="220">
        <f t="shared" si="92"/>
        <v>3.097771128565294E-2</v>
      </c>
      <c r="U650" s="220">
        <f t="shared" si="103"/>
        <v>75579.142857142855</v>
      </c>
      <c r="V650" s="220">
        <f t="shared" si="95"/>
        <v>41250.85714285714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275</v>
      </c>
      <c r="C651" s="276">
        <v>21806</v>
      </c>
      <c r="D651" s="276">
        <v>1584</v>
      </c>
      <c r="E651" s="276">
        <v>309</v>
      </c>
      <c r="F651" s="276">
        <v>6038</v>
      </c>
      <c r="G651" s="220">
        <f t="shared" si="96"/>
        <v>1317474</v>
      </c>
      <c r="H651" s="276">
        <v>13324</v>
      </c>
      <c r="I651" s="276">
        <v>312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379550307958E-3</v>
      </c>
      <c r="T651" s="220">
        <f t="shared" si="92"/>
        <v>3.1275325117995488E-2</v>
      </c>
      <c r="U651" s="220">
        <f t="shared" si="103"/>
        <v>75725.28571428571</v>
      </c>
      <c r="V651" s="220">
        <f t="shared" si="95"/>
        <v>41073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616</v>
      </c>
      <c r="C652" s="276">
        <v>21341</v>
      </c>
      <c r="D652" s="276">
        <v>1630</v>
      </c>
      <c r="E652" s="276">
        <v>231</v>
      </c>
      <c r="F652" s="276">
        <v>4735</v>
      </c>
      <c r="G652" s="220">
        <f t="shared" si="96"/>
        <v>1322209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5</v>
      </c>
      <c r="O652" s="220">
        <v>99</v>
      </c>
      <c r="P652" s="220">
        <f t="shared" si="104"/>
        <v>55410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3207242690297E-2</v>
      </c>
      <c r="U652" s="220">
        <f t="shared" si="103"/>
        <v>76571</v>
      </c>
      <c r="V652" s="220">
        <f t="shared" si="95"/>
        <v>41784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922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05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65464667086E-2</v>
      </c>
      <c r="S653" s="220">
        <f t="shared" si="106"/>
        <v>1.6971709747133734E-3</v>
      </c>
      <c r="T653" s="220">
        <f t="shared" si="107"/>
        <v>3.3103079161718708E-2</v>
      </c>
      <c r="U653" s="220">
        <f t="shared" si="103"/>
        <v>77806.857142857145</v>
      </c>
      <c r="V653" s="220">
        <f t="shared" si="95"/>
        <v>42706.428571428572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885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328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599632315392E-3</v>
      </c>
      <c r="T654" s="220">
        <f t="shared" si="107"/>
        <v>3.3439110675340854E-2</v>
      </c>
      <c r="U654" s="220">
        <f t="shared" si="103"/>
        <v>78095.28571428571</v>
      </c>
      <c r="V654" s="220">
        <f t="shared" si="95"/>
        <v>43127.428571428572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839</v>
      </c>
      <c r="C655" s="276">
        <v>17954</v>
      </c>
      <c r="D655" s="276">
        <v>1618</v>
      </c>
      <c r="E655" s="276">
        <v>237</v>
      </c>
      <c r="F655" s="276">
        <v>5213</v>
      </c>
      <c r="G655" s="220">
        <f t="shared" si="96"/>
        <v>1338541</v>
      </c>
      <c r="H655" s="276">
        <v>12740</v>
      </c>
      <c r="I655" s="276">
        <v>242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654254557359E-3</v>
      </c>
      <c r="T655" s="220">
        <f t="shared" si="107"/>
        <v>3.4292115106217123E-2</v>
      </c>
      <c r="U655" s="220">
        <f t="shared" si="103"/>
        <v>78529</v>
      </c>
      <c r="V655" s="220">
        <f t="shared" si="95"/>
        <v>43616.857142857145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170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86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15382827692E-3</v>
      </c>
      <c r="T656" s="220">
        <f t="shared" si="107"/>
        <v>3.4789054778130366E-2</v>
      </c>
      <c r="U656" s="220">
        <f t="shared" si="103"/>
        <v>78976.428571428565</v>
      </c>
      <c r="V656" s="220">
        <f t="shared" si="95"/>
        <v>43938.285714285717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217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24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4967128577362E-3</v>
      </c>
      <c r="T657" s="220">
        <f t="shared" si="107"/>
        <v>3.4957031174222587E-2</v>
      </c>
      <c r="U657" s="220">
        <f>AVERAGE(L651:L657)</f>
        <v>79256.571428571435</v>
      </c>
      <c r="V657" s="220">
        <f t="shared" si="95"/>
        <v>44184.85714285714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109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201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511</v>
      </c>
      <c r="C659" s="276">
        <v>23402</v>
      </c>
      <c r="D659" s="276">
        <v>2046</v>
      </c>
      <c r="E659" s="276">
        <v>395</v>
      </c>
      <c r="F659" s="276">
        <v>6565</v>
      </c>
      <c r="G659" s="220">
        <f t="shared" si="96"/>
        <v>1356766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5</v>
      </c>
      <c r="O659" s="220">
        <v>132</v>
      </c>
      <c r="P659" s="220">
        <f t="shared" si="108"/>
        <v>58046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169208540699E-3</v>
      </c>
      <c r="T659" s="220">
        <f t="shared" si="107"/>
        <v>3.7161042756026517E-2</v>
      </c>
      <c r="U659" s="220">
        <f>AVERAGE(L653:L659)</f>
        <v>80864.428571428565</v>
      </c>
      <c r="V659" s="220">
        <f t="shared" si="95"/>
        <v>45270.14285714285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993</v>
      </c>
      <c r="C660" s="276">
        <v>23482</v>
      </c>
      <c r="D660" s="276">
        <v>2153</v>
      </c>
      <c r="E660" s="276">
        <v>432</v>
      </c>
      <c r="F660" s="276">
        <v>5815</v>
      </c>
      <c r="G660" s="220">
        <f t="shared" si="96"/>
        <v>1362581</v>
      </c>
      <c r="H660" s="276">
        <v>14022</v>
      </c>
      <c r="I660" s="276">
        <v>438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689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399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258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41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732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75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840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70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071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309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199776506992E-3</v>
      </c>
      <c r="T665" s="220">
        <f t="shared" si="107"/>
        <v>4.6409651912039038E-2</v>
      </c>
      <c r="U665" s="220">
        <f t="shared" si="109"/>
        <v>79620.857142857145</v>
      </c>
      <c r="V665" s="220">
        <f t="shared" si="95"/>
        <v>45871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162</v>
      </c>
      <c r="C666" s="276">
        <v>25091</v>
      </c>
      <c r="D666" s="276">
        <v>2811</v>
      </c>
      <c r="E666" s="276">
        <v>537</v>
      </c>
      <c r="F666" s="276">
        <v>7082</v>
      </c>
      <c r="G666" s="220">
        <f t="shared" si="96"/>
        <v>1392391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886642700405E-3</v>
      </c>
      <c r="T666" s="220">
        <f t="shared" si="107"/>
        <v>4.9046134663341644E-2</v>
      </c>
      <c r="U666" s="220">
        <f t="shared" si="109"/>
        <v>79487</v>
      </c>
      <c r="V666" s="220">
        <f t="shared" ref="V666:V729" si="110">AVERAGE(P660:P666)</f>
        <v>45828.571428571428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407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79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810386301924E-3</v>
      </c>
      <c r="T667" s="220">
        <f t="shared" si="107"/>
        <v>5.0904764886356521E-2</v>
      </c>
      <c r="U667" s="220">
        <f t="shared" si="109"/>
        <v>78829</v>
      </c>
      <c r="V667" s="220">
        <f t="shared" si="110"/>
        <v>45631.428571428572</v>
      </c>
      <c r="W667" s="220">
        <f t="shared" si="101"/>
        <v>33197.571428571428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821</v>
      </c>
      <c r="C668" s="276">
        <v>24414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71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8018410341E-3</v>
      </c>
      <c r="T668" s="220">
        <f t="shared" si="107"/>
        <v>5.1950286114397469E-2</v>
      </c>
      <c r="U668" s="220">
        <f t="shared" si="109"/>
        <v>82500.28571428571</v>
      </c>
      <c r="V668" s="220">
        <f t="shared" si="110"/>
        <v>47333.714285714283</v>
      </c>
      <c r="W668" s="220">
        <f t="shared" si="101"/>
        <v>35166.571428571428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217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65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789879353848E-3</v>
      </c>
      <c r="T669" s="220">
        <f t="shared" si="107"/>
        <v>5.3932019819329526E-2</v>
      </c>
      <c r="U669" s="220">
        <f t="shared" si="109"/>
        <v>82989.571428571435</v>
      </c>
      <c r="V669" s="220">
        <f t="shared" si="110"/>
        <v>47774.428571428572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470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25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750619490596E-3</v>
      </c>
      <c r="T670" s="220">
        <f t="shared" si="107"/>
        <v>5.4846156353625539E-2</v>
      </c>
      <c r="U670" s="220">
        <f t="shared" si="109"/>
        <v>83374.71428571429</v>
      </c>
      <c r="V670" s="220">
        <f t="shared" si="110"/>
        <v>48207.571428571428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358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498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109684526924E-2</v>
      </c>
      <c r="S671" s="220">
        <f t="shared" si="106"/>
        <v>3.0950069657965174E-3</v>
      </c>
      <c r="T671" s="220">
        <f t="shared" si="107"/>
        <v>5.4664861561493951E-2</v>
      </c>
      <c r="U671" s="220">
        <f t="shared" si="109"/>
        <v>84028</v>
      </c>
      <c r="V671" s="220">
        <f t="shared" si="110"/>
        <v>48856.14285714285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346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76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4548044379E-2</v>
      </c>
      <c r="S672" s="220">
        <f t="shared" si="106"/>
        <v>2.9386215478044465E-3</v>
      </c>
      <c r="T672" s="220">
        <f t="shared" si="107"/>
        <v>5.448065458664917E-2</v>
      </c>
      <c r="U672" s="220">
        <f t="shared" si="109"/>
        <v>87454.857142857145</v>
      </c>
      <c r="V672" s="220">
        <f t="shared" si="110"/>
        <v>50946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859</v>
      </c>
      <c r="C673" s="276">
        <v>33513</v>
      </c>
      <c r="D673" s="276">
        <v>3199</v>
      </c>
      <c r="E673" s="276">
        <v>554</v>
      </c>
      <c r="F673" s="276">
        <v>8267</v>
      </c>
      <c r="G673" s="220">
        <f t="shared" si="111"/>
        <v>1439043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97640290091E-2</v>
      </c>
      <c r="S673" s="220">
        <f t="shared" si="106"/>
        <v>2.9169717157236656E-3</v>
      </c>
      <c r="T673" s="220">
        <f t="shared" si="107"/>
        <v>5.3817753211735007E-2</v>
      </c>
      <c r="U673" s="220">
        <f t="shared" si="109"/>
        <v>90356.142857142855</v>
      </c>
      <c r="V673" s="220">
        <f t="shared" si="110"/>
        <v>53086.571428571428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910</v>
      </c>
      <c r="C674" s="276">
        <v>19051</v>
      </c>
      <c r="D674" s="276">
        <v>2459</v>
      </c>
      <c r="E674" s="276">
        <v>437</v>
      </c>
      <c r="F674" s="276">
        <v>6614</v>
      </c>
      <c r="G674" s="220">
        <f t="shared" si="111"/>
        <v>1445657</v>
      </c>
      <c r="H674" s="276">
        <v>16868</v>
      </c>
      <c r="I674" s="276">
        <v>446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24432840269E-2</v>
      </c>
      <c r="S674" s="220">
        <f t="shared" si="106"/>
        <v>2.8562473236476973E-3</v>
      </c>
      <c r="T674" s="220">
        <f t="shared" si="107"/>
        <v>5.5672677692012645E-2</v>
      </c>
      <c r="U674" s="220">
        <f t="shared" si="109"/>
        <v>83385.428571428565</v>
      </c>
      <c r="V674" s="220">
        <f t="shared" si="110"/>
        <v>51025.285714285717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603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81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812548217127E-3</v>
      </c>
      <c r="T675" s="220">
        <f t="shared" si="107"/>
        <v>5.7125417161510338E-2</v>
      </c>
      <c r="U675" s="220">
        <f t="shared" si="109"/>
        <v>69172.71428571429</v>
      </c>
      <c r="V675" s="220">
        <f t="shared" si="110"/>
        <v>43063.14285714285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279</v>
      </c>
      <c r="C676" s="276">
        <v>17676</v>
      </c>
      <c r="D676" s="276">
        <v>2645</v>
      </c>
      <c r="E676" s="276">
        <v>382</v>
      </c>
      <c r="F676" s="276">
        <v>4177</v>
      </c>
      <c r="G676" s="220">
        <f t="shared" si="111"/>
        <v>1451258</v>
      </c>
      <c r="H676" s="276">
        <v>6940</v>
      </c>
      <c r="I676" s="276">
        <v>387</v>
      </c>
      <c r="J676" s="118"/>
      <c r="K676" s="118"/>
      <c r="L676" s="276">
        <v>45254</v>
      </c>
      <c r="M676" s="276">
        <v>2918</v>
      </c>
      <c r="N676" s="220">
        <v>2278</v>
      </c>
      <c r="O676" s="220">
        <v>16</v>
      </c>
      <c r="P676" s="220">
        <f t="shared" si="113"/>
        <v>42976</v>
      </c>
      <c r="Q676" s="220">
        <f t="shared" si="113"/>
        <v>2902</v>
      </c>
      <c r="R676" s="220">
        <f t="shared" si="112"/>
        <v>3.9226578500006694E-2</v>
      </c>
      <c r="S676" s="220">
        <f t="shared" si="106"/>
        <v>2.9141611048701514E-3</v>
      </c>
      <c r="T676" s="220">
        <f t="shared" si="107"/>
        <v>5.7734278169962815E-2</v>
      </c>
      <c r="U676" s="220">
        <f t="shared" si="109"/>
        <v>64034.571428571428</v>
      </c>
      <c r="V676" s="220">
        <f t="shared" si="110"/>
        <v>42416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988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65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777243889202E-2</v>
      </c>
      <c r="S677" s="220">
        <f t="shared" si="106"/>
        <v>3.0302827594972273E-3</v>
      </c>
      <c r="T677" s="220">
        <f t="shared" si="107"/>
        <v>5.9315226918987739E-2</v>
      </c>
      <c r="U677" s="220">
        <f t="shared" si="109"/>
        <v>64218.857142857145</v>
      </c>
      <c r="V677" s="220">
        <f t="shared" si="110"/>
        <v>42863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631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82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09954856013863E-2</v>
      </c>
      <c r="S678" s="220">
        <f t="shared" si="106"/>
        <v>3.0103815345699832E-3</v>
      </c>
      <c r="T678" s="220">
        <f t="shared" si="107"/>
        <v>6.1516599322015891E-2</v>
      </c>
      <c r="U678" s="220">
        <f t="shared" si="109"/>
        <v>64713.571428571428</v>
      </c>
      <c r="V678" s="220">
        <f t="shared" si="110"/>
        <v>43026.714285714283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769</v>
      </c>
      <c r="C679" s="276">
        <v>46138</v>
      </c>
      <c r="D679" s="276">
        <v>5835</v>
      </c>
      <c r="E679" s="276">
        <v>746</v>
      </c>
      <c r="F679" s="276">
        <v>10558</v>
      </c>
      <c r="G679" s="220">
        <f t="shared" si="111"/>
        <v>1468840</v>
      </c>
      <c r="H679" s="276">
        <v>22509</v>
      </c>
      <c r="I679" s="276">
        <v>754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518079467735E-3</v>
      </c>
      <c r="T679" s="220">
        <f t="shared" si="107"/>
        <v>6.6653877168795353E-2</v>
      </c>
      <c r="U679" s="220">
        <f t="shared" si="109"/>
        <v>66952.28571428571</v>
      </c>
      <c r="V679" s="220">
        <f t="shared" si="110"/>
        <v>43934.857142857145</v>
      </c>
      <c r="W679" s="220">
        <f t="shared" si="101"/>
        <v>23017.428571428572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103</v>
      </c>
      <c r="C680" s="276">
        <v>42334</v>
      </c>
      <c r="D680" s="276">
        <v>5458</v>
      </c>
      <c r="E680" s="276">
        <v>731</v>
      </c>
      <c r="F680" s="276">
        <v>8690</v>
      </c>
      <c r="G680" s="220">
        <f t="shared" si="111"/>
        <v>1477530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5</v>
      </c>
      <c r="O680" s="220">
        <v>338</v>
      </c>
      <c r="P680" s="220">
        <f t="shared" si="113"/>
        <v>74581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047</v>
      </c>
      <c r="C681" s="276">
        <v>36944</v>
      </c>
      <c r="D681" s="276">
        <v>4902</v>
      </c>
      <c r="E681" s="276">
        <v>730</v>
      </c>
      <c r="F681" s="276">
        <v>9083</v>
      </c>
      <c r="G681" s="220">
        <f t="shared" si="111"/>
        <v>1486613</v>
      </c>
      <c r="H681" s="276">
        <v>19190</v>
      </c>
      <c r="I681" s="276">
        <v>738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060</v>
      </c>
      <c r="C682" s="276">
        <v>36013</v>
      </c>
      <c r="D682" s="276">
        <v>4998</v>
      </c>
      <c r="E682" s="276">
        <v>854</v>
      </c>
      <c r="F682" s="276">
        <v>10533</v>
      </c>
      <c r="G682" s="220">
        <f t="shared" si="111"/>
        <v>1497146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041113955474E-2</v>
      </c>
      <c r="S682" s="220">
        <f t="shared" si="106"/>
        <v>5.5250227782377339E-3</v>
      </c>
      <c r="T682" s="220">
        <f t="shared" si="107"/>
        <v>7.3529957519873124E-2</v>
      </c>
      <c r="U682" s="220">
        <f t="shared" si="109"/>
        <v>92078.571428571435</v>
      </c>
      <c r="V682" s="220">
        <f t="shared" si="110"/>
        <v>57741.285714285717</v>
      </c>
      <c r="W682" s="220">
        <f t="shared" si="101"/>
        <v>34337.285714285717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708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93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98385782592E-2</v>
      </c>
      <c r="S683" s="220">
        <f t="shared" si="106"/>
        <v>5.5244931555608291E-3</v>
      </c>
      <c r="T683" s="220">
        <f t="shared" si="107"/>
        <v>7.5647917569362774E-2</v>
      </c>
      <c r="U683" s="220">
        <f t="shared" si="109"/>
        <v>98535.142857142855</v>
      </c>
      <c r="V683" s="220">
        <f t="shared" si="110"/>
        <v>60005.428571428572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264</v>
      </c>
      <c r="C684" s="276">
        <v>17556</v>
      </c>
      <c r="D684" s="276">
        <v>2805</v>
      </c>
      <c r="E684" s="276">
        <v>318</v>
      </c>
      <c r="F684" s="276">
        <v>3463</v>
      </c>
      <c r="G684" s="220">
        <f t="shared" si="111"/>
        <v>1510356</v>
      </c>
      <c r="H684" s="276">
        <v>6876</v>
      </c>
      <c r="I684" s="276">
        <v>324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4011691032595E-2</v>
      </c>
      <c r="S684" s="220">
        <f t="shared" si="106"/>
        <v>5.5377623174763099E-3</v>
      </c>
      <c r="T684" s="220">
        <f t="shared" si="107"/>
        <v>7.6385528450656118E-2</v>
      </c>
      <c r="U684" s="220">
        <f t="shared" si="109"/>
        <v>99074.71428571429</v>
      </c>
      <c r="V684" s="220">
        <f t="shared" si="110"/>
        <v>60224.571428571428</v>
      </c>
      <c r="W684" s="220">
        <f t="shared" si="101"/>
        <v>38850.142857142855</v>
      </c>
      <c r="X684" s="220">
        <f t="shared" si="102"/>
        <v>4600.2857142857147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942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412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6365555978479E-2</v>
      </c>
      <c r="S685" s="220">
        <f t="shared" si="106"/>
        <v>5.6342863112961846E-3</v>
      </c>
      <c r="T685" s="220">
        <f t="shared" si="107"/>
        <v>7.6325626372794955E-2</v>
      </c>
      <c r="U685" s="220">
        <f t="shared" si="109"/>
        <v>98707.571428571435</v>
      </c>
      <c r="V685" s="220">
        <f t="shared" si="110"/>
        <v>60421.571428571428</v>
      </c>
      <c r="W685" s="220">
        <f t="shared" si="101"/>
        <v>38286</v>
      </c>
      <c r="X685" s="220">
        <f t="shared" si="102"/>
        <v>4611.7142857142853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307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723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5592979127138E-2</v>
      </c>
      <c r="S686" s="220">
        <f t="shared" si="106"/>
        <v>5.755571883419055E-3</v>
      </c>
      <c r="T686" s="220">
        <f t="shared" si="107"/>
        <v>7.7579292572149947E-2</v>
      </c>
      <c r="U686" s="220">
        <f t="shared" si="109"/>
        <v>96365.71428571429</v>
      </c>
      <c r="V686" s="220">
        <f t="shared" si="110"/>
        <v>60202</v>
      </c>
      <c r="W686" s="220">
        <f t="shared" si="101"/>
        <v>36163.714285714283</v>
      </c>
      <c r="X686" s="220">
        <f t="shared" si="102"/>
        <v>4670.4285714285716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978</v>
      </c>
      <c r="C687" s="276">
        <v>46671</v>
      </c>
      <c r="D687" s="276">
        <v>5534</v>
      </c>
      <c r="E687" s="276">
        <v>827</v>
      </c>
      <c r="F687" s="276">
        <v>9958</v>
      </c>
      <c r="G687" s="220">
        <f t="shared" si="111"/>
        <v>1534681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49</v>
      </c>
      <c r="O687" s="220">
        <v>335</v>
      </c>
      <c r="P687" s="220">
        <f t="shared" si="113"/>
        <v>75125</v>
      </c>
      <c r="Q687" s="220">
        <f t="shared" si="113"/>
        <v>5779</v>
      </c>
      <c r="R687" s="220">
        <f t="shared" si="112"/>
        <v>5.1356273306041401E-2</v>
      </c>
      <c r="S687" s="220">
        <f t="shared" si="106"/>
        <v>5.8899781252531799E-3</v>
      </c>
      <c r="T687" s="220">
        <f t="shared" si="107"/>
        <v>7.795562591537547E-2</v>
      </c>
      <c r="U687" s="220">
        <f t="shared" si="109"/>
        <v>95545.428571428565</v>
      </c>
      <c r="V687" s="220">
        <f t="shared" si="110"/>
        <v>60279.714285714283</v>
      </c>
      <c r="W687" s="220">
        <f t="shared" si="101"/>
        <v>35265.714285714283</v>
      </c>
      <c r="X687" s="220">
        <f t="shared" si="102"/>
        <v>4699.1428571428569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367</v>
      </c>
      <c r="C688" s="276">
        <v>44389</v>
      </c>
      <c r="D688" s="276">
        <v>4958</v>
      </c>
      <c r="E688" s="276">
        <v>848</v>
      </c>
      <c r="F688" s="276">
        <v>10168</v>
      </c>
      <c r="G688" s="220">
        <f t="shared" si="111"/>
        <v>1544849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837660053732E-2</v>
      </c>
      <c r="S688" s="220">
        <f t="shared" si="106"/>
        <v>5.8185589573142345E-3</v>
      </c>
      <c r="T688" s="220">
        <f t="shared" si="107"/>
        <v>7.8073572463134622E-2</v>
      </c>
      <c r="U688" s="220">
        <f t="shared" si="109"/>
        <v>95447.857142857145</v>
      </c>
      <c r="V688" s="220">
        <f t="shared" si="110"/>
        <v>60461.285714285717</v>
      </c>
      <c r="W688" s="220">
        <f t="shared" si="101"/>
        <v>34986.571428571428</v>
      </c>
      <c r="X688" s="220">
        <f t="shared" si="102"/>
        <v>4720.4285714285716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238</v>
      </c>
      <c r="C689" s="276">
        <v>44871</v>
      </c>
      <c r="D689" s="276">
        <v>4845</v>
      </c>
      <c r="E689" s="276">
        <v>788</v>
      </c>
      <c r="F689" s="276">
        <v>10238</v>
      </c>
      <c r="G689" s="220">
        <f t="shared" si="111"/>
        <v>1555087</v>
      </c>
      <c r="H689" s="276">
        <v>26822</v>
      </c>
      <c r="I689" s="276">
        <v>798</v>
      </c>
      <c r="J689" s="118"/>
      <c r="K689" s="118"/>
      <c r="L689" s="276">
        <v>115061</v>
      </c>
      <c r="M689" s="276">
        <v>5458</v>
      </c>
      <c r="N689" s="220">
        <v>41117</v>
      </c>
      <c r="O689" s="220">
        <v>227</v>
      </c>
      <c r="P689" s="220">
        <f t="shared" si="113"/>
        <v>73944</v>
      </c>
      <c r="Q689" s="220">
        <f t="shared" si="113"/>
        <v>5231</v>
      </c>
      <c r="R689" s="220">
        <f t="shared" si="112"/>
        <v>5.1898471415377304E-2</v>
      </c>
      <c r="S689" s="220">
        <f t="shared" si="106"/>
        <v>5.8025799353982194E-3</v>
      </c>
      <c r="T689" s="220">
        <f t="shared" si="107"/>
        <v>7.8246562129883762E-2</v>
      </c>
      <c r="U689" s="220">
        <f t="shared" si="109"/>
        <v>94971.142857142855</v>
      </c>
      <c r="V689" s="220">
        <f t="shared" si="110"/>
        <v>60429.857142857145</v>
      </c>
      <c r="W689" s="220">
        <f t="shared" si="101"/>
        <v>34541.285714285717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666</v>
      </c>
      <c r="C690" s="276">
        <v>35428</v>
      </c>
      <c r="D690" s="276">
        <v>4516</v>
      </c>
      <c r="E690" s="276">
        <v>694</v>
      </c>
      <c r="F690" s="276">
        <v>9746</v>
      </c>
      <c r="G690" s="220">
        <f t="shared" si="111"/>
        <v>1564833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21331589427598E-2</v>
      </c>
      <c r="S690" s="220">
        <f t="shared" si="106"/>
        <v>5.8235859372411276E-3</v>
      </c>
      <c r="T690" s="220">
        <f t="shared" si="107"/>
        <v>7.8233568255484345E-2</v>
      </c>
      <c r="U690" s="220">
        <f t="shared" si="109"/>
        <v>94915.571428571435</v>
      </c>
      <c r="V690" s="220">
        <f t="shared" si="110"/>
        <v>60425.285714285717</v>
      </c>
      <c r="W690" s="220">
        <f t="shared" si="101"/>
        <v>34490.285714285717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803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406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57380268923E-2</v>
      </c>
      <c r="S691" s="220">
        <f t="shared" si="106"/>
        <v>5.8287344205369875E-3</v>
      </c>
      <c r="T691" s="220">
        <f t="shared" si="107"/>
        <v>7.8212835867093655E-2</v>
      </c>
      <c r="U691" s="220">
        <f t="shared" si="109"/>
        <v>94557.142857142855</v>
      </c>
      <c r="V691" s="220">
        <f t="shared" si="110"/>
        <v>59999.285714285717</v>
      </c>
      <c r="W691" s="220">
        <f t="shared" si="101"/>
        <v>34557.857142857145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570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660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3548705048585E-2</v>
      </c>
      <c r="S692" s="220">
        <f t="shared" si="106"/>
        <v>5.8900685524785308E-3</v>
      </c>
      <c r="T692" s="220">
        <f t="shared" si="107"/>
        <v>7.896671041641809E-2</v>
      </c>
      <c r="U692" s="220">
        <f t="shared" si="109"/>
        <v>94498.857142857145</v>
      </c>
      <c r="V692" s="220">
        <f t="shared" si="110"/>
        <v>59864.285714285717</v>
      </c>
      <c r="W692" s="220">
        <f t="shared" si="101"/>
        <v>34634.571428571428</v>
      </c>
      <c r="X692" s="220">
        <f t="shared" si="102"/>
        <v>4727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990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76</v>
      </c>
      <c r="H693" s="276">
        <v>29071</v>
      </c>
      <c r="I693" s="276">
        <v>959</v>
      </c>
      <c r="J693" s="118"/>
      <c r="K693" s="118"/>
      <c r="L693" s="276">
        <v>135446</v>
      </c>
      <c r="M693" s="276">
        <v>7034</v>
      </c>
      <c r="N693" s="220">
        <v>48515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57235219068812E-2</v>
      </c>
      <c r="S693" s="220">
        <f t="shared" si="106"/>
        <v>6.4973547720085997E-3</v>
      </c>
      <c r="T693" s="220">
        <f t="shared" si="107"/>
        <v>7.9856283534240166E-2</v>
      </c>
      <c r="U693" s="220">
        <f t="shared" si="109"/>
        <v>92824.71428571429</v>
      </c>
      <c r="V693" s="220">
        <f t="shared" si="110"/>
        <v>59800.285714285717</v>
      </c>
      <c r="W693" s="220">
        <f t="shared" si="101"/>
        <v>33024.428571428572</v>
      </c>
      <c r="X693" s="220">
        <f t="shared" si="102"/>
        <v>4775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548</v>
      </c>
      <c r="C694" s="276">
        <v>43558</v>
      </c>
      <c r="D694" s="276">
        <v>6083</v>
      </c>
      <c r="E694" s="276">
        <v>947</v>
      </c>
      <c r="F694" s="276">
        <v>10567</v>
      </c>
      <c r="G694" s="220">
        <f t="shared" si="111"/>
        <v>1593443</v>
      </c>
      <c r="H694" s="276">
        <v>28635</v>
      </c>
      <c r="I694" s="276">
        <v>963</v>
      </c>
      <c r="J694" s="118"/>
      <c r="K694" s="118"/>
      <c r="L694" s="276">
        <v>119544</v>
      </c>
      <c r="M694" s="276">
        <v>6636</v>
      </c>
      <c r="N694" s="220">
        <v>44318</v>
      </c>
      <c r="O694" s="220">
        <v>417</v>
      </c>
      <c r="P694" s="220">
        <f t="shared" si="115"/>
        <v>75226</v>
      </c>
      <c r="Q694" s="220">
        <f t="shared" si="115"/>
        <v>6219</v>
      </c>
      <c r="R694" s="220">
        <f t="shared" si="112"/>
        <v>5.514876882846978E-2</v>
      </c>
      <c r="S694" s="220">
        <f t="shared" si="106"/>
        <v>7.0670116891228697E-3</v>
      </c>
      <c r="T694" s="220">
        <f t="shared" si="107"/>
        <v>8.0887884729748769E-2</v>
      </c>
      <c r="U694" s="220">
        <f t="shared" si="109"/>
        <v>91834.71428571429</v>
      </c>
      <c r="V694" s="220">
        <f t="shared" si="110"/>
        <v>59814.714285714283</v>
      </c>
      <c r="W694" s="220">
        <f t="shared" si="101"/>
        <v>32020</v>
      </c>
      <c r="X694" s="220">
        <f t="shared" si="102"/>
        <v>4838.2857142857147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674</v>
      </c>
      <c r="C695" s="276">
        <v>41126</v>
      </c>
      <c r="D695" s="276">
        <v>6267</v>
      </c>
      <c r="E695" s="276">
        <v>1089</v>
      </c>
      <c r="F695" s="276">
        <v>10600</v>
      </c>
      <c r="G695" s="220">
        <f t="shared" si="111"/>
        <v>1604043</v>
      </c>
      <c r="H695" s="276">
        <v>28613</v>
      </c>
      <c r="I695" s="276">
        <v>1102</v>
      </c>
      <c r="J695" s="118"/>
      <c r="K695" s="118"/>
      <c r="L695" s="276">
        <v>108915</v>
      </c>
      <c r="M695" s="276">
        <v>6885</v>
      </c>
      <c r="N695" s="220">
        <v>37071</v>
      </c>
      <c r="O695" s="220">
        <v>462</v>
      </c>
      <c r="P695" s="220">
        <f t="shared" si="115"/>
        <v>71844</v>
      </c>
      <c r="Q695" s="220">
        <f t="shared" si="115"/>
        <v>6423</v>
      </c>
      <c r="R695" s="220">
        <f t="shared" si="112"/>
        <v>5.7569496179057204E-2</v>
      </c>
      <c r="S695" s="220">
        <f t="shared" si="106"/>
        <v>8.186267513225565E-3</v>
      </c>
      <c r="T695" s="220">
        <f t="shared" si="107"/>
        <v>8.2920107588384612E-2</v>
      </c>
      <c r="U695" s="220">
        <f t="shared" si="109"/>
        <v>91469.571428571435</v>
      </c>
      <c r="V695" s="220">
        <f t="shared" si="110"/>
        <v>60442</v>
      </c>
      <c r="W695" s="220">
        <f t="shared" si="101"/>
        <v>31027.571428571428</v>
      </c>
      <c r="X695" s="220">
        <f t="shared" si="102"/>
        <v>5011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750</v>
      </c>
      <c r="C696" s="276">
        <v>40076</v>
      </c>
      <c r="D696" s="276">
        <v>6079</v>
      </c>
      <c r="E696" s="276">
        <v>919</v>
      </c>
      <c r="F696" s="276">
        <v>10442</v>
      </c>
      <c r="G696" s="220">
        <f t="shared" si="111"/>
        <v>1614485</v>
      </c>
      <c r="H696" s="276">
        <v>28937</v>
      </c>
      <c r="I696" s="276">
        <v>927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9756978201813E-2</v>
      </c>
      <c r="S696" s="220">
        <f t="shared" si="106"/>
        <v>9.3488303213570857E-3</v>
      </c>
      <c r="T696" s="220">
        <f t="shared" si="107"/>
        <v>8.4126501055879127E-2</v>
      </c>
      <c r="U696" s="220">
        <f t="shared" si="109"/>
        <v>91396.857142857145</v>
      </c>
      <c r="V696" s="220">
        <f t="shared" si="110"/>
        <v>61492.428571428572</v>
      </c>
      <c r="W696" s="220">
        <f t="shared" ref="W696:W759" si="116">AVERAGE(N690:N696)</f>
        <v>29904.428571428572</v>
      </c>
      <c r="X696" s="220">
        <f t="shared" ref="X696:X759" si="117">AVERAGE(Q690:Q696)</f>
        <v>5173.1428571428569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534</v>
      </c>
      <c r="C697" s="276">
        <v>35784</v>
      </c>
      <c r="D697" s="276">
        <v>5876</v>
      </c>
      <c r="E697" s="276">
        <v>827</v>
      </c>
      <c r="F697" s="276">
        <v>9456</v>
      </c>
      <c r="G697" s="220">
        <f t="shared" si="111"/>
        <v>1623941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6901034314405E-2</v>
      </c>
      <c r="S697" s="220">
        <f t="shared" si="106"/>
        <v>1.0506292069066432E-2</v>
      </c>
      <c r="T697" s="220">
        <f t="shared" si="107"/>
        <v>8.5837264177985276E-2</v>
      </c>
      <c r="U697" s="220">
        <f t="shared" si="109"/>
        <v>91585.857142857145</v>
      </c>
      <c r="V697" s="220">
        <f t="shared" si="110"/>
        <v>62297.285714285717</v>
      </c>
      <c r="W697" s="220">
        <f t="shared" si="116"/>
        <v>29288.571428571428</v>
      </c>
      <c r="X697" s="220">
        <f t="shared" si="117"/>
        <v>5347.4285714285716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490</v>
      </c>
      <c r="C698" s="276">
        <v>19956</v>
      </c>
      <c r="D698" s="276">
        <v>3412</v>
      </c>
      <c r="E698" s="276">
        <v>364</v>
      </c>
      <c r="F698" s="276">
        <v>3784</v>
      </c>
      <c r="G698" s="220">
        <f t="shared" si="111"/>
        <v>1627725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43398456511165E-2</v>
      </c>
      <c r="S698" s="220">
        <f t="shared" si="106"/>
        <v>1.0806446906399245E-2</v>
      </c>
      <c r="T698" s="220">
        <f t="shared" si="107"/>
        <v>8.6778815127135048E-2</v>
      </c>
      <c r="U698" s="220">
        <f t="shared" si="109"/>
        <v>92462.142857142855</v>
      </c>
      <c r="V698" s="220">
        <f t="shared" si="110"/>
        <v>63088.142857142855</v>
      </c>
      <c r="W698" s="220">
        <f t="shared" si="116"/>
        <v>29374</v>
      </c>
      <c r="X698" s="220">
        <f t="shared" si="117"/>
        <v>5474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164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713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5532980538802E-2</v>
      </c>
      <c r="S699" s="220">
        <f t="shared" si="106"/>
        <v>1.1291328141235613E-2</v>
      </c>
      <c r="T699" s="220">
        <f t="shared" si="107"/>
        <v>8.7378966434848729E-2</v>
      </c>
      <c r="U699" s="220">
        <f t="shared" si="109"/>
        <v>92756</v>
      </c>
      <c r="V699" s="220">
        <f t="shared" si="110"/>
        <v>63884.285714285717</v>
      </c>
      <c r="W699" s="220">
        <f t="shared" si="116"/>
        <v>28871.714285714286</v>
      </c>
      <c r="X699" s="220">
        <f t="shared" si="117"/>
        <v>5582.1428571428569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745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58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6288056714025E-2</v>
      </c>
      <c r="S700" s="220">
        <f t="shared" si="106"/>
        <v>1.4109553912878662E-2</v>
      </c>
      <c r="T700" s="220">
        <f t="shared" si="107"/>
        <v>9.0119759194339441E-2</v>
      </c>
      <c r="U700" s="220">
        <f t="shared" si="109"/>
        <v>92212</v>
      </c>
      <c r="V700" s="220">
        <f t="shared" si="110"/>
        <v>66586</v>
      </c>
      <c r="W700" s="220">
        <f t="shared" si="116"/>
        <v>25626</v>
      </c>
      <c r="X700" s="220">
        <f t="shared" si="117"/>
        <v>6000.7142857142853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552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518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2360315759652E-2</v>
      </c>
      <c r="S701" s="220">
        <f t="shared" si="106"/>
        <v>1.7038157120532468E-2</v>
      </c>
      <c r="T701" s="220">
        <f t="shared" si="107"/>
        <v>9.4089931665279902E-2</v>
      </c>
      <c r="U701" s="220">
        <f t="shared" si="109"/>
        <v>92801.142857142855</v>
      </c>
      <c r="V701" s="220">
        <f t="shared" si="110"/>
        <v>70221.571428571435</v>
      </c>
      <c r="W701" s="220">
        <f t="shared" si="116"/>
        <v>22579.571428571428</v>
      </c>
      <c r="X701" s="220">
        <f t="shared" si="117"/>
        <v>6607.1428571428569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757</v>
      </c>
      <c r="C702" s="276">
        <v>52205</v>
      </c>
      <c r="D702" s="276">
        <v>10919</v>
      </c>
      <c r="E702" s="276">
        <v>1377</v>
      </c>
      <c r="F702" s="276">
        <v>12098</v>
      </c>
      <c r="G702" s="220">
        <f t="shared" si="111"/>
        <v>1667616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38468063293685E-2</v>
      </c>
      <c r="S702" s="220">
        <f t="shared" si="106"/>
        <v>1.9389954337899543E-2</v>
      </c>
      <c r="T702" s="220">
        <f t="shared" si="107"/>
        <v>9.8825897737987584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307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896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4357616641281E-2</v>
      </c>
      <c r="S703" s="220">
        <f t="shared" si="106"/>
        <v>2.2632373065721603E-2</v>
      </c>
      <c r="T703" s="220">
        <f t="shared" si="107"/>
        <v>0.1065919678350043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003</v>
      </c>
      <c r="C704" s="276">
        <v>12696</v>
      </c>
      <c r="D704" s="276">
        <v>3417</v>
      </c>
      <c r="E704" s="276">
        <v>666</v>
      </c>
      <c r="F704" s="276">
        <v>4639</v>
      </c>
      <c r="G704" s="220">
        <f t="shared" si="111"/>
        <v>1683535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0283684471059E-2</v>
      </c>
      <c r="S704" s="220">
        <f t="shared" si="106"/>
        <v>2.5670467593592615E-2</v>
      </c>
      <c r="T704" s="220">
        <f t="shared" si="107"/>
        <v>0.11095242615396564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163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26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2658589442415E-2</v>
      </c>
      <c r="S705" s="220">
        <f t="shared" si="106"/>
        <v>2.6503100899941821E-2</v>
      </c>
      <c r="T705" s="220">
        <f t="shared" si="107"/>
        <v>0.11216440218015181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215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40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378621724576</v>
      </c>
      <c r="S706" s="220">
        <f t="shared" si="106"/>
        <v>2.6981908533271218E-2</v>
      </c>
      <c r="T706" s="220">
        <f t="shared" si="107"/>
        <v>0.11792382476169815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148</v>
      </c>
      <c r="C707" s="276">
        <v>55933</v>
      </c>
      <c r="D707" s="276">
        <v>20148</v>
      </c>
      <c r="E707" s="276">
        <v>1732</v>
      </c>
      <c r="F707" s="276">
        <v>8144</v>
      </c>
      <c r="G707" s="220">
        <f t="shared" si="111"/>
        <v>1697184</v>
      </c>
      <c r="H707" s="276">
        <v>16482</v>
      </c>
      <c r="I707" s="276">
        <v>1752</v>
      </c>
      <c r="J707" s="118"/>
      <c r="K707" s="118"/>
      <c r="L707" s="276">
        <v>126530</v>
      </c>
      <c r="M707" s="276">
        <v>21202</v>
      </c>
      <c r="N707" s="220">
        <v>8468</v>
      </c>
      <c r="O707" s="220">
        <v>551</v>
      </c>
      <c r="P707" s="220">
        <f t="shared" si="118"/>
        <v>118062</v>
      </c>
      <c r="Q707" s="220">
        <f t="shared" si="118"/>
        <v>20651</v>
      </c>
      <c r="R707" s="220">
        <f t="shared" si="112"/>
        <v>0.12679143221313768</v>
      </c>
      <c r="S707" s="220">
        <f t="shared" si="106"/>
        <v>3.3779838857657597E-2</v>
      </c>
      <c r="T707" s="220">
        <f t="shared" si="107"/>
        <v>0.13905327395678707</v>
      </c>
      <c r="U707" s="220">
        <f t="shared" si="109"/>
        <v>73524.571428571435</v>
      </c>
      <c r="V707" s="220">
        <f t="shared" si="110"/>
        <v>64960.714285714283</v>
      </c>
      <c r="W707" s="220">
        <f t="shared" si="116"/>
        <v>8563.8571428571431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210</v>
      </c>
      <c r="C708" s="276">
        <v>57062</v>
      </c>
      <c r="D708" s="276">
        <v>22730</v>
      </c>
      <c r="E708" s="276">
        <v>1932</v>
      </c>
      <c r="F708" s="276">
        <v>8395</v>
      </c>
      <c r="G708" s="220">
        <f t="shared" si="111"/>
        <v>1705579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146698750753</v>
      </c>
      <c r="S708" s="220">
        <f t="shared" si="106"/>
        <v>4.4107298091650454E-2</v>
      </c>
      <c r="T708" s="220">
        <f t="shared" si="107"/>
        <v>0.16389532300711276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285714285714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749</v>
      </c>
      <c r="C709" s="276">
        <v>59539</v>
      </c>
      <c r="D709" s="276">
        <v>23929</v>
      </c>
      <c r="E709" s="276">
        <v>1878</v>
      </c>
      <c r="F709" s="276">
        <v>9053</v>
      </c>
      <c r="G709" s="220">
        <f t="shared" si="111"/>
        <v>1714632</v>
      </c>
      <c r="H709" s="276">
        <v>18701</v>
      </c>
      <c r="I709" s="276">
        <v>1904</v>
      </c>
      <c r="J709" s="118"/>
      <c r="K709" s="118"/>
      <c r="L709" s="276">
        <v>116869</v>
      </c>
      <c r="M709" s="276">
        <v>25127</v>
      </c>
      <c r="N709" s="220">
        <v>8289</v>
      </c>
      <c r="O709" s="220">
        <v>476</v>
      </c>
      <c r="P709" s="220">
        <f t="shared" si="118"/>
        <v>108580</v>
      </c>
      <c r="Q709" s="220">
        <f t="shared" si="118"/>
        <v>24651</v>
      </c>
      <c r="R709" s="220">
        <f t="shared" si="112"/>
        <v>0.17780596265849133</v>
      </c>
      <c r="S709" s="220">
        <f t="shared" si="106"/>
        <v>5.3642481701625978E-2</v>
      </c>
      <c r="T709" s="220">
        <f t="shared" si="107"/>
        <v>0.18848552451452619</v>
      </c>
      <c r="U709" s="220">
        <f t="shared" si="109"/>
        <v>73438</v>
      </c>
      <c r="V709" s="220">
        <f t="shared" si="110"/>
        <v>67621.71428571429</v>
      </c>
      <c r="W709" s="220">
        <f t="shared" si="116"/>
        <v>5816.2857142857147</v>
      </c>
      <c r="X709" s="220">
        <f t="shared" si="117"/>
        <v>12745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542</v>
      </c>
      <c r="C710" s="276">
        <v>46793</v>
      </c>
      <c r="D710" s="276">
        <v>18672</v>
      </c>
      <c r="E710" s="276">
        <v>1934</v>
      </c>
      <c r="F710" s="276">
        <v>8958</v>
      </c>
      <c r="G710" s="220">
        <f t="shared" si="111"/>
        <v>1723590</v>
      </c>
      <c r="H710" s="276">
        <v>19543</v>
      </c>
      <c r="I710" s="276">
        <v>1960</v>
      </c>
      <c r="J710" s="118"/>
      <c r="K710" s="118"/>
      <c r="L710" s="276">
        <v>91328</v>
      </c>
      <c r="M710" s="276">
        <v>19743</v>
      </c>
      <c r="N710" s="220">
        <v>9205</v>
      </c>
      <c r="O710" s="220">
        <v>579</v>
      </c>
      <c r="P710" s="220">
        <f t="shared" si="118"/>
        <v>82123</v>
      </c>
      <c r="Q710" s="220">
        <f t="shared" si="118"/>
        <v>19164</v>
      </c>
      <c r="R710" s="220">
        <f t="shared" si="112"/>
        <v>0.19342473775575586</v>
      </c>
      <c r="S710" s="220">
        <f t="shared" si="106"/>
        <v>6.1477379055711504E-2</v>
      </c>
      <c r="T710" s="220">
        <f t="shared" si="107"/>
        <v>0.20415174404500019</v>
      </c>
      <c r="U710" s="220">
        <f t="shared" si="109"/>
        <v>75134.428571428565</v>
      </c>
      <c r="V710" s="220">
        <f t="shared" si="110"/>
        <v>69485.428571428565</v>
      </c>
      <c r="W710" s="220">
        <f t="shared" si="116"/>
        <v>5649</v>
      </c>
      <c r="X710" s="220">
        <f t="shared" si="117"/>
        <v>14185.571428571429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143</v>
      </c>
      <c r="C711" s="276">
        <v>19601</v>
      </c>
      <c r="D711" s="276">
        <v>8185</v>
      </c>
      <c r="E711" s="276">
        <v>1132</v>
      </c>
      <c r="F711" s="276">
        <v>5715</v>
      </c>
      <c r="G711" s="220">
        <f t="shared" si="111"/>
        <v>1729305</v>
      </c>
      <c r="H711" s="276">
        <v>13655</v>
      </c>
      <c r="I711" s="276">
        <v>1152</v>
      </c>
      <c r="J711" s="118"/>
      <c r="K711" s="118"/>
      <c r="L711" s="276">
        <v>32422</v>
      </c>
      <c r="M711" s="276">
        <v>8616</v>
      </c>
      <c r="N711" s="220">
        <v>1129</v>
      </c>
      <c r="O711" s="220">
        <v>91</v>
      </c>
      <c r="P711" s="220">
        <f t="shared" si="118"/>
        <v>31293</v>
      </c>
      <c r="Q711" s="220">
        <f t="shared" si="118"/>
        <v>8525</v>
      </c>
      <c r="R711" s="220">
        <f t="shared" si="112"/>
        <v>0.19905536966919277</v>
      </c>
      <c r="S711" s="220">
        <f t="shared" si="106"/>
        <v>6.2037735849056606E-2</v>
      </c>
      <c r="T711" s="220">
        <f t="shared" si="107"/>
        <v>0.21003343942304398</v>
      </c>
      <c r="U711" s="220">
        <f t="shared" si="109"/>
        <v>76553</v>
      </c>
      <c r="V711" s="220">
        <f t="shared" si="110"/>
        <v>70874.428571428565</v>
      </c>
      <c r="W711" s="220">
        <f t="shared" si="116"/>
        <v>5678.5714285714284</v>
      </c>
      <c r="X711" s="220">
        <f t="shared" si="117"/>
        <v>14886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200</v>
      </c>
      <c r="C712" s="276">
        <v>11057</v>
      </c>
      <c r="D712" s="276">
        <v>4816</v>
      </c>
      <c r="E712" s="276">
        <v>953</v>
      </c>
      <c r="F712" s="276">
        <v>4309</v>
      </c>
      <c r="G712" s="220">
        <f t="shared" si="111"/>
        <v>1733614</v>
      </c>
      <c r="H712" s="276">
        <v>9655</v>
      </c>
      <c r="I712" s="276">
        <v>967</v>
      </c>
      <c r="J712" s="118"/>
      <c r="K712" s="118"/>
      <c r="L712" s="276">
        <v>18476</v>
      </c>
      <c r="M712" s="276">
        <v>5067</v>
      </c>
      <c r="N712" s="220">
        <v>485</v>
      </c>
      <c r="O712" s="220">
        <v>33</v>
      </c>
      <c r="P712" s="220">
        <f t="shared" si="118"/>
        <v>17991</v>
      </c>
      <c r="Q712" s="220">
        <f t="shared" si="118"/>
        <v>5034</v>
      </c>
      <c r="R712" s="220">
        <f t="shared" si="112"/>
        <v>0.20175790729839901</v>
      </c>
      <c r="S712" s="220">
        <f t="shared" si="106"/>
        <v>6.2098608091561085E-2</v>
      </c>
      <c r="T712" s="220">
        <f t="shared" si="107"/>
        <v>0.21275892138317118</v>
      </c>
      <c r="U712" s="220">
        <f t="shared" si="109"/>
        <v>78291.142857142855</v>
      </c>
      <c r="V712" s="220">
        <f t="shared" si="110"/>
        <v>72574.428571428565</v>
      </c>
      <c r="W712" s="220">
        <f t="shared" si="116"/>
        <v>5716.7142857142853</v>
      </c>
      <c r="X712" s="220">
        <f t="shared" si="117"/>
        <v>15440.857142857143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192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831</v>
      </c>
      <c r="H713" s="276">
        <v>11900</v>
      </c>
      <c r="I713" s="276">
        <v>1357</v>
      </c>
      <c r="J713" s="118"/>
      <c r="K713" s="118"/>
      <c r="L713" s="276">
        <v>58458</v>
      </c>
      <c r="M713" s="276">
        <v>12622</v>
      </c>
      <c r="N713" s="220">
        <v>7035</v>
      </c>
      <c r="O713" s="220">
        <v>573</v>
      </c>
      <c r="P713" s="220">
        <f t="shared" si="118"/>
        <v>51423</v>
      </c>
      <c r="Q713" s="220">
        <f t="shared" si="118"/>
        <v>12049</v>
      </c>
      <c r="R713" s="220">
        <f t="shared" si="112"/>
        <v>0.20579683471163596</v>
      </c>
      <c r="S713" s="220">
        <f t="shared" si="106"/>
        <v>6.4997498422918798E-2</v>
      </c>
      <c r="T713" s="220">
        <f t="shared" si="107"/>
        <v>0.2182659854824541</v>
      </c>
      <c r="U713" s="220">
        <f t="shared" si="109"/>
        <v>80723.857142857145</v>
      </c>
      <c r="V713" s="220">
        <f t="shared" si="110"/>
        <v>74156.571428571435</v>
      </c>
      <c r="W713" s="220">
        <f t="shared" si="116"/>
        <v>6567.2857142857147</v>
      </c>
      <c r="X713" s="220">
        <f t="shared" si="117"/>
        <v>16185.857142857143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655</v>
      </c>
      <c r="C714" s="276">
        <v>78463</v>
      </c>
      <c r="D714" s="276">
        <v>36268</v>
      </c>
      <c r="E714" s="276">
        <v>3732</v>
      </c>
      <c r="F714" s="276">
        <v>14953</v>
      </c>
      <c r="G714" s="220">
        <f t="shared" si="111"/>
        <v>1753784</v>
      </c>
      <c r="H714" s="276">
        <v>30472</v>
      </c>
      <c r="I714" s="276">
        <v>3797</v>
      </c>
      <c r="J714" s="118"/>
      <c r="K714" s="118"/>
      <c r="L714" s="276">
        <v>185282</v>
      </c>
      <c r="M714" s="276">
        <v>38592</v>
      </c>
      <c r="N714" s="220">
        <v>40186</v>
      </c>
      <c r="O714" s="220">
        <v>2908</v>
      </c>
      <c r="P714" s="220">
        <f t="shared" si="118"/>
        <v>145096</v>
      </c>
      <c r="Q714" s="220">
        <f t="shared" si="118"/>
        <v>35684</v>
      </c>
      <c r="R714" s="220">
        <f t="shared" si="112"/>
        <v>0.21429132488750743</v>
      </c>
      <c r="S714" s="220">
        <f t="shared" si="106"/>
        <v>6.8799958810127557E-2</v>
      </c>
      <c r="T714" s="220">
        <f t="shared" si="107"/>
        <v>0.23498800651859447</v>
      </c>
      <c r="U714" s="220">
        <f t="shared" si="109"/>
        <v>89117</v>
      </c>
      <c r="V714" s="220">
        <f t="shared" si="110"/>
        <v>78018.571428571435</v>
      </c>
      <c r="W714" s="220">
        <f t="shared" si="116"/>
        <v>11098.428571428571</v>
      </c>
      <c r="X714" s="220">
        <f t="shared" si="117"/>
        <v>18333.428571428572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073</v>
      </c>
      <c r="C715" s="276">
        <v>69418</v>
      </c>
      <c r="D715" s="276">
        <v>33023</v>
      </c>
      <c r="E715" s="276">
        <v>4605</v>
      </c>
      <c r="F715" s="276">
        <v>18458</v>
      </c>
      <c r="G715" s="220">
        <f t="shared" si="111"/>
        <v>1772242</v>
      </c>
      <c r="H715" s="276">
        <v>33513</v>
      </c>
      <c r="I715" s="276">
        <v>4694</v>
      </c>
      <c r="J715" s="118"/>
      <c r="K715" s="118"/>
      <c r="L715" s="276">
        <v>140300</v>
      </c>
      <c r="M715" s="276">
        <v>35285</v>
      </c>
      <c r="N715" s="220">
        <v>21858</v>
      </c>
      <c r="O715" s="220">
        <v>1748</v>
      </c>
      <c r="P715" s="220">
        <f t="shared" si="118"/>
        <v>118442</v>
      </c>
      <c r="Q715" s="220">
        <f t="shared" si="118"/>
        <v>33537</v>
      </c>
      <c r="R715" s="220">
        <f t="shared" si="112"/>
        <v>0.22553896149331012</v>
      </c>
      <c r="S715" s="220">
        <f t="shared" si="106"/>
        <v>7.2663771304160477E-2</v>
      </c>
      <c r="T715" s="220">
        <f t="shared" si="107"/>
        <v>0.24983241673093695</v>
      </c>
      <c r="U715" s="220">
        <f t="shared" si="109"/>
        <v>91876.428571428565</v>
      </c>
      <c r="V715" s="220">
        <f t="shared" si="110"/>
        <v>79278.28571428571</v>
      </c>
      <c r="W715" s="220">
        <f t="shared" si="116"/>
        <v>12598.142857142857</v>
      </c>
      <c r="X715" s="220">
        <f t="shared" si="117"/>
        <v>19806.285714285714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546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569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9970064578246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2099371804025</v>
      </c>
      <c r="U716" s="220">
        <f t="shared" si="109"/>
        <v>93773.28571428571</v>
      </c>
      <c r="V716" s="220">
        <f t="shared" si="110"/>
        <v>79229.142857142855</v>
      </c>
      <c r="W716" s="220">
        <f t="shared" si="116"/>
        <v>14544.142857142857</v>
      </c>
      <c r="X716" s="220">
        <f t="shared" si="117"/>
        <v>20537.857142857141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089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009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88</v>
      </c>
      <c r="N717" s="220">
        <v>25599</v>
      </c>
      <c r="O717" s="220">
        <v>1481</v>
      </c>
      <c r="P717" s="220">
        <f t="shared" si="118"/>
        <v>114099</v>
      </c>
      <c r="Q717" s="220">
        <f t="shared" si="118"/>
        <v>28007</v>
      </c>
      <c r="R717" s="220">
        <f t="shared" si="112"/>
        <v>0.22850721427730236</v>
      </c>
      <c r="S717" s="220">
        <f t="shared" si="120"/>
        <v>7.1402587074778132E-2</v>
      </c>
      <c r="T717" s="220">
        <f t="shared" si="121"/>
        <v>0.26016570629752123</v>
      </c>
      <c r="U717" s="220">
        <f t="shared" si="109"/>
        <v>100683.28571428571</v>
      </c>
      <c r="V717" s="220">
        <f t="shared" si="110"/>
        <v>83797.142857142855</v>
      </c>
      <c r="W717" s="220">
        <f t="shared" si="116"/>
        <v>16886.142857142859</v>
      </c>
      <c r="X717" s="220">
        <f t="shared" si="117"/>
        <v>21801.142857142859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109</v>
      </c>
      <c r="C718" s="276">
        <v>30020</v>
      </c>
      <c r="D718" s="276">
        <v>12874</v>
      </c>
      <c r="E718" s="276">
        <v>1658</v>
      </c>
      <c r="F718" s="276">
        <v>6563</v>
      </c>
      <c r="G718" s="220">
        <f t="shared" si="111"/>
        <v>1818572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8686040846461</v>
      </c>
      <c r="S718" s="220">
        <f t="shared" si="120"/>
        <v>7.0364324109098153E-2</v>
      </c>
      <c r="T718" s="220">
        <f t="shared" si="121"/>
        <v>0.25795622969431459</v>
      </c>
      <c r="U718" s="220">
        <f t="shared" si="109"/>
        <v>105265.28571428571</v>
      </c>
      <c r="V718" s="220">
        <f t="shared" si="110"/>
        <v>87326</v>
      </c>
      <c r="W718" s="220">
        <f t="shared" si="116"/>
        <v>17939.285714285714</v>
      </c>
      <c r="X718" s="220">
        <f t="shared" si="117"/>
        <v>22526.285714285714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148</v>
      </c>
      <c r="C719" s="276">
        <v>28039</v>
      </c>
      <c r="D719" s="276">
        <v>12076</v>
      </c>
      <c r="E719" s="276">
        <v>1091</v>
      </c>
      <c r="F719" s="276">
        <v>4079</v>
      </c>
      <c r="G719" s="220">
        <f t="shared" si="111"/>
        <v>1822651</v>
      </c>
      <c r="H719" s="276">
        <v>10115</v>
      </c>
      <c r="I719" s="276">
        <v>1156</v>
      </c>
      <c r="J719" s="118"/>
      <c r="K719" s="118"/>
      <c r="L719" s="276">
        <v>54263</v>
      </c>
      <c r="M719" s="276">
        <v>13368</v>
      </c>
      <c r="N719" s="220">
        <v>8321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6332437707405</v>
      </c>
      <c r="S719" s="220">
        <f t="shared" si="120"/>
        <v>7.1320955543395972E-2</v>
      </c>
      <c r="T719" s="220">
        <f t="shared" si="121"/>
        <v>0.25860054158655765</v>
      </c>
      <c r="U719" s="220">
        <f t="shared" si="109"/>
        <v>110377.71428571429</v>
      </c>
      <c r="V719" s="220">
        <f t="shared" si="110"/>
        <v>91319</v>
      </c>
      <c r="W719" s="220">
        <f t="shared" si="116"/>
        <v>19058.714285714286</v>
      </c>
      <c r="X719" s="220">
        <f t="shared" si="117"/>
        <v>23615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241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52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45643226925</v>
      </c>
      <c r="S720" s="220">
        <f t="shared" si="120"/>
        <v>7.0671561924014512E-2</v>
      </c>
      <c r="T720" s="220">
        <f t="shared" si="121"/>
        <v>0.26052631160332085</v>
      </c>
      <c r="U720" s="220">
        <f t="shared" si="109"/>
        <v>109027.28571428571</v>
      </c>
      <c r="V720" s="220">
        <f t="shared" si="110"/>
        <v>89805.571428571435</v>
      </c>
      <c r="W720" s="220">
        <f t="shared" si="116"/>
        <v>19221.714285714286</v>
      </c>
      <c r="X720" s="220">
        <f t="shared" si="117"/>
        <v>23396.714285714286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887</v>
      </c>
      <c r="C721" s="276">
        <v>64646</v>
      </c>
      <c r="D721" s="276">
        <v>28295</v>
      </c>
      <c r="E721" s="276">
        <v>4615</v>
      </c>
      <c r="F721" s="276">
        <v>20804</v>
      </c>
      <c r="G721" s="220">
        <f t="shared" si="111"/>
        <v>1847856</v>
      </c>
      <c r="H721" s="276">
        <v>52057</v>
      </c>
      <c r="I721" s="276">
        <v>4817</v>
      </c>
      <c r="J721" s="118"/>
      <c r="K721" s="118"/>
      <c r="L721" s="276">
        <v>171549</v>
      </c>
      <c r="M721" s="276">
        <v>31293</v>
      </c>
      <c r="N721" s="220">
        <v>45021</v>
      </c>
      <c r="O721" s="220">
        <v>2390</v>
      </c>
      <c r="P721" s="220">
        <f t="shared" si="118"/>
        <v>126528</v>
      </c>
      <c r="Q721" s="220">
        <f t="shared" si="118"/>
        <v>28903</v>
      </c>
      <c r="R721" s="220">
        <f>((SUM(M715:M721))/(SUM(L715:L721)))</f>
        <v>0.22147605336122905</v>
      </c>
      <c r="S721" s="220">
        <f t="shared" si="120"/>
        <v>6.4503863344501283E-2</v>
      </c>
      <c r="T721" s="220">
        <f t="shared" si="121"/>
        <v>0.25734053905201199</v>
      </c>
      <c r="U721" s="220">
        <f t="shared" si="109"/>
        <v>107065.42857142857</v>
      </c>
      <c r="V721" s="220">
        <f t="shared" si="110"/>
        <v>87153</v>
      </c>
      <c r="W721" s="220">
        <f t="shared" si="116"/>
        <v>19912.428571428572</v>
      </c>
      <c r="X721" s="220">
        <f t="shared" si="117"/>
        <v>22428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775</v>
      </c>
      <c r="C722" s="276">
        <v>41888</v>
      </c>
      <c r="D722" s="276">
        <v>17444</v>
      </c>
      <c r="E722" s="276">
        <v>3192</v>
      </c>
      <c r="F722" s="276">
        <v>13014</v>
      </c>
      <c r="G722" s="220">
        <f t="shared" si="111"/>
        <v>1860870</v>
      </c>
      <c r="H722" s="276">
        <v>32323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649273543129</v>
      </c>
      <c r="S722" s="220">
        <f t="shared" si="120"/>
        <v>6.0399745744755984E-2</v>
      </c>
      <c r="T722" s="220">
        <f t="shared" si="121"/>
        <v>0.24692555446622522</v>
      </c>
      <c r="U722" s="220">
        <f t="shared" si="109"/>
        <v>101972.42857142857</v>
      </c>
      <c r="V722" s="220">
        <f t="shared" si="110"/>
        <v>81745.28571428571</v>
      </c>
      <c r="W722" s="220">
        <f t="shared" si="116"/>
        <v>20227.142857142859</v>
      </c>
      <c r="X722" s="220">
        <f t="shared" si="117"/>
        <v>20185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216</v>
      </c>
      <c r="C723" s="276">
        <v>45441</v>
      </c>
      <c r="D723" s="276">
        <v>18830</v>
      </c>
      <c r="E723" s="276">
        <v>3668</v>
      </c>
      <c r="F723" s="276">
        <v>15739</v>
      </c>
      <c r="G723" s="220">
        <f t="shared" si="111"/>
        <v>1876609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2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3</v>
      </c>
      <c r="R723" s="220">
        <f>((SUM(M717:M723))/(SUM(L717:L723)))</f>
        <v>0.20271939408664177</v>
      </c>
      <c r="S723" s="220">
        <f t="shared" si="120"/>
        <v>5.6311740660837967E-2</v>
      </c>
      <c r="T723" s="220">
        <f t="shared" si="121"/>
        <v>0.24047345854218249</v>
      </c>
      <c r="U723" s="220">
        <f t="shared" si="109"/>
        <v>98194.142857142855</v>
      </c>
      <c r="V723" s="220">
        <f t="shared" si="110"/>
        <v>78063.857142857145</v>
      </c>
      <c r="W723" s="220">
        <f t="shared" si="116"/>
        <v>20130.285714285714</v>
      </c>
      <c r="X723" s="220">
        <f t="shared" si="117"/>
        <v>18772.285714285714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942</v>
      </c>
      <c r="C724" s="276">
        <v>45726</v>
      </c>
      <c r="D724" s="276">
        <v>18004</v>
      </c>
      <c r="E724" s="276">
        <v>2545</v>
      </c>
      <c r="F724" s="276">
        <v>11908</v>
      </c>
      <c r="G724" s="220">
        <f t="shared" si="111"/>
        <v>1888517</v>
      </c>
      <c r="H724" s="276">
        <v>33248</v>
      </c>
      <c r="I724" s="276">
        <v>2663</v>
      </c>
      <c r="J724" s="118"/>
      <c r="K724" s="118"/>
      <c r="L724" s="276">
        <v>119798</v>
      </c>
      <c r="M724" s="276">
        <v>20052</v>
      </c>
      <c r="N724" s="220">
        <v>25526</v>
      </c>
      <c r="O724" s="220">
        <v>902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618677701551</v>
      </c>
      <c r="S724" s="220">
        <f t="shared" si="120"/>
        <v>5.2229851106582695E-2</v>
      </c>
      <c r="T724" s="220">
        <f t="shared" si="121"/>
        <v>0.23270859443241806</v>
      </c>
      <c r="U724" s="220">
        <f t="shared" si="109"/>
        <v>95351.28571428571</v>
      </c>
      <c r="V724" s="220">
        <f t="shared" si="110"/>
        <v>75231.428571428565</v>
      </c>
      <c r="W724" s="220">
        <f t="shared" si="116"/>
        <v>20119.857142857141</v>
      </c>
      <c r="X724" s="220">
        <f t="shared" si="117"/>
        <v>17507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481</v>
      </c>
      <c r="C725" s="276">
        <v>40539</v>
      </c>
      <c r="D725" s="276">
        <v>15294</v>
      </c>
      <c r="E725" s="276">
        <v>2448</v>
      </c>
      <c r="F725" s="276">
        <v>12995</v>
      </c>
      <c r="G725" s="220">
        <f t="shared" si="111"/>
        <v>1901512</v>
      </c>
      <c r="H725" s="276">
        <v>39707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4700006679943</v>
      </c>
      <c r="S725" s="220">
        <f t="shared" si="120"/>
        <v>4.909887471101404E-2</v>
      </c>
      <c r="T725" s="220">
        <f t="shared" si="121"/>
        <v>0.22936398685964057</v>
      </c>
      <c r="U725" s="220">
        <f t="shared" si="109"/>
        <v>100514.14285714286</v>
      </c>
      <c r="V725" s="220">
        <f t="shared" si="110"/>
        <v>78145.28571428571</v>
      </c>
      <c r="W725" s="220">
        <f t="shared" si="116"/>
        <v>22368.857142857141</v>
      </c>
      <c r="X725" s="220">
        <f t="shared" si="117"/>
        <v>17923.714285714286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648</v>
      </c>
      <c r="C726" s="276">
        <v>18167</v>
      </c>
      <c r="D726" s="276">
        <v>6246</v>
      </c>
      <c r="E726" s="276">
        <v>762</v>
      </c>
      <c r="F726" s="276">
        <v>2942</v>
      </c>
      <c r="G726" s="220">
        <f t="shared" si="111"/>
        <v>1904454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5</v>
      </c>
      <c r="N726" s="220">
        <v>10843</v>
      </c>
      <c r="O726" s="220">
        <v>492</v>
      </c>
      <c r="P726" s="220">
        <f t="shared" si="122"/>
        <v>28713</v>
      </c>
      <c r="Q726" s="220">
        <f t="shared" si="122"/>
        <v>6513</v>
      </c>
      <c r="R726" s="220">
        <f t="shared" si="123"/>
        <v>0.18405062041655296</v>
      </c>
      <c r="S726" s="220">
        <f t="shared" si="120"/>
        <v>4.6937851971037808E-2</v>
      </c>
      <c r="T726" s="220">
        <f t="shared" si="121"/>
        <v>0.22522782697984856</v>
      </c>
      <c r="U726" s="220">
        <f t="shared" ref="U726:U789" si="124">AVERAGE(L720:L726)</f>
        <v>98413.142857142855</v>
      </c>
      <c r="V726" s="220">
        <f t="shared" si="110"/>
        <v>75684</v>
      </c>
      <c r="W726" s="220">
        <f t="shared" si="116"/>
        <v>22729.142857142859</v>
      </c>
      <c r="X726" s="220">
        <f t="shared" si="117"/>
        <v>17046.142857142859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361</v>
      </c>
      <c r="C727" s="276">
        <v>18713</v>
      </c>
      <c r="D727" s="276">
        <v>6453</v>
      </c>
      <c r="E727" s="276">
        <v>738</v>
      </c>
      <c r="F727" s="276">
        <v>2997</v>
      </c>
      <c r="G727" s="220">
        <f t="shared" si="111"/>
        <v>1907451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373189924104</v>
      </c>
      <c r="S727" s="220">
        <f t="shared" si="120"/>
        <v>4.465387703258121E-2</v>
      </c>
      <c r="T727" s="220">
        <f t="shared" si="121"/>
        <v>0.22249297598960716</v>
      </c>
      <c r="U727" s="220">
        <f t="shared" si="124"/>
        <v>98180.571428571435</v>
      </c>
      <c r="V727" s="220">
        <f t="shared" si="110"/>
        <v>74336.857142857145</v>
      </c>
      <c r="W727" s="220">
        <f t="shared" si="116"/>
        <v>23843.714285714286</v>
      </c>
      <c r="X727" s="220">
        <f t="shared" si="117"/>
        <v>16539.428571428572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708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795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0317546403761</v>
      </c>
      <c r="S728" s="220">
        <f t="shared" si="120"/>
        <v>3.971089925971872E-2</v>
      </c>
      <c r="T728" s="220">
        <f t="shared" si="121"/>
        <v>0.21565035737333371</v>
      </c>
      <c r="U728" s="220">
        <f t="shared" si="124"/>
        <v>85607.28571428571</v>
      </c>
      <c r="V728" s="220">
        <f t="shared" si="110"/>
        <v>64418.428571428572</v>
      </c>
      <c r="W728" s="220">
        <f t="shared" si="116"/>
        <v>21188.857142857141</v>
      </c>
      <c r="X728" s="220">
        <f t="shared" si="117"/>
        <v>13891.857142857143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369</v>
      </c>
      <c r="C729" s="276">
        <v>46661</v>
      </c>
      <c r="D729" s="276">
        <v>16930</v>
      </c>
      <c r="E729" s="276">
        <v>2399</v>
      </c>
      <c r="F729" s="276">
        <v>11954</v>
      </c>
      <c r="G729" s="220">
        <f t="shared" si="111"/>
        <v>1924749</v>
      </c>
      <c r="H729" s="276">
        <v>33274</v>
      </c>
      <c r="I729" s="276">
        <v>2527</v>
      </c>
      <c r="J729" s="118"/>
      <c r="K729" s="118"/>
      <c r="L729" s="276">
        <v>157512</v>
      </c>
      <c r="M729" s="276">
        <v>19100</v>
      </c>
      <c r="N729" s="220">
        <v>58155</v>
      </c>
      <c r="O729" s="220">
        <v>1573</v>
      </c>
      <c r="P729" s="220">
        <f t="shared" si="122"/>
        <v>99357</v>
      </c>
      <c r="Q729" s="220">
        <f t="shared" si="122"/>
        <v>17527</v>
      </c>
      <c r="R729" s="220">
        <f t="shared" si="123"/>
        <v>0.15808278920556834</v>
      </c>
      <c r="S729" s="220">
        <f t="shared" si="120"/>
        <v>3.3736075782826065E-2</v>
      </c>
      <c r="T729" s="220">
        <f t="shared" si="121"/>
        <v>0.206375160209326</v>
      </c>
      <c r="U729" s="220">
        <f t="shared" si="124"/>
        <v>93159.142857142855</v>
      </c>
      <c r="V729" s="220">
        <f t="shared" si="110"/>
        <v>67099.71428571429</v>
      </c>
      <c r="W729" s="220">
        <f t="shared" si="116"/>
        <v>26059.428571428572</v>
      </c>
      <c r="X729" s="220">
        <f t="shared" si="117"/>
        <v>13847.714285714286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2154</v>
      </c>
      <c r="C730" s="276">
        <v>37785</v>
      </c>
      <c r="D730" s="276">
        <v>12802</v>
      </c>
      <c r="E730" s="276">
        <v>2010</v>
      </c>
      <c r="F730" s="276">
        <v>9544</v>
      </c>
      <c r="G730" s="220">
        <f t="shared" si="111"/>
        <v>1934293</v>
      </c>
      <c r="H730" s="276">
        <v>27644</v>
      </c>
      <c r="I730" s="276">
        <v>2124</v>
      </c>
      <c r="J730" s="118"/>
      <c r="K730" s="118"/>
      <c r="L730" s="276">
        <v>116933</v>
      </c>
      <c r="M730" s="276">
        <v>14454</v>
      </c>
      <c r="N730" s="220">
        <v>41761</v>
      </c>
      <c r="O730" s="220">
        <v>1099</v>
      </c>
      <c r="P730" s="220">
        <f t="shared" si="122"/>
        <v>75172</v>
      </c>
      <c r="Q730" s="220">
        <f t="shared" si="122"/>
        <v>13355</v>
      </c>
      <c r="R730" s="220">
        <f t="shared" si="123"/>
        <v>0.14529238834414471</v>
      </c>
      <c r="S730" s="220">
        <f t="shared" si="120"/>
        <v>3.0865657521286661E-2</v>
      </c>
      <c r="T730" s="220">
        <f t="shared" si="121"/>
        <v>0.19551301459329937</v>
      </c>
      <c r="U730" s="220">
        <f t="shared" si="124"/>
        <v>95049.71428571429</v>
      </c>
      <c r="V730" s="220">
        <f t="shared" ref="V730:V794" si="125">AVERAGE(P724:P730)</f>
        <v>66057.71428571429</v>
      </c>
      <c r="W730" s="220">
        <f t="shared" si="116"/>
        <v>28992</v>
      </c>
      <c r="X730" s="220">
        <f t="shared" si="117"/>
        <v>12915.142857142857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319</v>
      </c>
      <c r="C731" s="276">
        <v>32165</v>
      </c>
      <c r="D731" s="276">
        <v>10708</v>
      </c>
      <c r="E731" s="276">
        <v>2190</v>
      </c>
      <c r="F731" s="276">
        <v>11603</v>
      </c>
      <c r="G731" s="220">
        <f t="shared" si="111"/>
        <v>1945896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3076560744955</v>
      </c>
      <c r="S731" s="220">
        <f t="shared" si="120"/>
        <v>2.845480467118287E-2</v>
      </c>
      <c r="T731" s="220">
        <f t="shared" si="121"/>
        <v>0.18677227615282313</v>
      </c>
      <c r="U731" s="220">
        <f t="shared" si="124"/>
        <v>94625.142857142855</v>
      </c>
      <c r="V731" s="220">
        <f t="shared" si="125"/>
        <v>63161.714285714283</v>
      </c>
      <c r="W731" s="220">
        <f t="shared" si="116"/>
        <v>31463.428571428572</v>
      </c>
      <c r="X731" s="220">
        <f t="shared" si="117"/>
        <v>11796.857142857143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388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314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9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4754462741699</v>
      </c>
      <c r="S732" s="220">
        <f t="shared" si="120"/>
        <v>2.6335577587593289E-2</v>
      </c>
      <c r="T732" s="220">
        <f t="shared" si="121"/>
        <v>0.17890335898631102</v>
      </c>
      <c r="U732" s="220">
        <f t="shared" si="124"/>
        <v>92936.142857142855</v>
      </c>
      <c r="V732" s="220">
        <f t="shared" si="125"/>
        <v>60069.142857142855</v>
      </c>
      <c r="W732" s="220">
        <f t="shared" si="116"/>
        <v>32867</v>
      </c>
      <c r="X732" s="220">
        <f t="shared" si="117"/>
        <v>10746.571428571429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476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47</v>
      </c>
      <c r="H733" s="276">
        <v>5701</v>
      </c>
      <c r="I733" s="276">
        <v>551</v>
      </c>
      <c r="J733" s="118"/>
      <c r="K733" s="118"/>
      <c r="L733" s="276">
        <v>40338</v>
      </c>
      <c r="M733" s="276">
        <v>5561</v>
      </c>
      <c r="N733" s="220">
        <v>13402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8054610914507</v>
      </c>
      <c r="S733" s="220">
        <f t="shared" si="120"/>
        <v>2.5091562494626615E-2</v>
      </c>
      <c r="T733" s="220">
        <f t="shared" si="121"/>
        <v>0.17674411939614099</v>
      </c>
      <c r="U733" s="220">
        <f t="shared" si="124"/>
        <v>93047.857142857145</v>
      </c>
      <c r="V733" s="220">
        <f t="shared" si="125"/>
        <v>59815.285714285717</v>
      </c>
      <c r="W733" s="220">
        <f t="shared" si="116"/>
        <v>33232.571428571428</v>
      </c>
      <c r="X733" s="220">
        <f t="shared" si="117"/>
        <v>10572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705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21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832324670701</v>
      </c>
      <c r="S734" s="220">
        <f t="shared" si="120"/>
        <v>2.3883085464319324E-2</v>
      </c>
      <c r="T734" s="220">
        <f t="shared" si="121"/>
        <v>0.17284500172975642</v>
      </c>
      <c r="U734" s="220">
        <f t="shared" si="124"/>
        <v>92295.71428571429</v>
      </c>
      <c r="V734" s="220">
        <f t="shared" si="125"/>
        <v>59050.428571428572</v>
      </c>
      <c r="W734" s="220">
        <f t="shared" si="116"/>
        <v>33245.285714285717</v>
      </c>
      <c r="X734" s="220">
        <f t="shared" si="117"/>
        <v>10206.571428571429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384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8009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794799221652</v>
      </c>
      <c r="S735" s="220">
        <f t="shared" si="120"/>
        <v>2.1817358916143583E-2</v>
      </c>
      <c r="T735" s="220">
        <f t="shared" si="121"/>
        <v>0.16308866563403032</v>
      </c>
      <c r="U735" s="220">
        <f t="shared" si="124"/>
        <v>100946.42857142857</v>
      </c>
      <c r="V735" s="220">
        <f t="shared" si="125"/>
        <v>62438.428571428572</v>
      </c>
      <c r="W735" s="220">
        <f t="shared" si="116"/>
        <v>38508</v>
      </c>
      <c r="X735" s="220">
        <f t="shared" si="117"/>
        <v>10183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717</v>
      </c>
      <c r="C736" s="276">
        <v>26333</v>
      </c>
      <c r="D736" s="276">
        <v>7832</v>
      </c>
      <c r="E736" s="276">
        <v>1321</v>
      </c>
      <c r="F736" s="276">
        <v>7408</v>
      </c>
      <c r="G736" s="220">
        <f t="shared" si="126"/>
        <v>1975417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3</v>
      </c>
      <c r="O736" s="220">
        <v>938</v>
      </c>
      <c r="P736" s="220">
        <f t="shared" si="122"/>
        <v>61472</v>
      </c>
      <c r="Q736" s="220">
        <f t="shared" si="122"/>
        <v>8034</v>
      </c>
      <c r="R736" s="220">
        <f t="shared" si="123"/>
        <v>0.10176279131902698</v>
      </c>
      <c r="S736" s="220">
        <f t="shared" si="120"/>
        <v>2.0212372468637302E-2</v>
      </c>
      <c r="T736" s="220">
        <f t="shared" si="121"/>
        <v>0.15478576295643112</v>
      </c>
      <c r="U736" s="220">
        <f t="shared" si="124"/>
        <v>94104</v>
      </c>
      <c r="V736" s="220">
        <f t="shared" si="125"/>
        <v>57026.285714285717</v>
      </c>
      <c r="W736" s="220">
        <f t="shared" si="116"/>
        <v>37077.714285714283</v>
      </c>
      <c r="X736" s="220">
        <f t="shared" si="117"/>
        <v>8826.8571428571431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153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24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576914093517E-2</v>
      </c>
      <c r="S737" s="220">
        <f t="shared" si="120"/>
        <v>1.9263258201311299E-2</v>
      </c>
      <c r="T737" s="220">
        <f t="shared" si="121"/>
        <v>0.14588431575974045</v>
      </c>
      <c r="U737" s="220">
        <f t="shared" si="124"/>
        <v>91744.28571428571</v>
      </c>
      <c r="V737" s="220">
        <f t="shared" si="125"/>
        <v>54115.285714285717</v>
      </c>
      <c r="W737" s="220">
        <f t="shared" si="116"/>
        <v>37629</v>
      </c>
      <c r="X737" s="220">
        <f t="shared" si="117"/>
        <v>7894.5714285714284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926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89986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1870943691999E-2</v>
      </c>
      <c r="S738" s="220">
        <f t="shared" si="120"/>
        <v>1.8209362672306471E-2</v>
      </c>
      <c r="T738" s="220">
        <f t="shared" si="121"/>
        <v>0.1379171859853206</v>
      </c>
      <c r="U738" s="220">
        <f t="shared" si="124"/>
        <v>89675.142857142855</v>
      </c>
      <c r="V738" s="220">
        <f t="shared" si="125"/>
        <v>51578.571428571428</v>
      </c>
      <c r="W738" s="220">
        <f t="shared" si="116"/>
        <v>38096.571428571428</v>
      </c>
      <c r="X738" s="220">
        <f t="shared" si="117"/>
        <v>7113.5714285714284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631</v>
      </c>
      <c r="C739" s="276">
        <v>17705</v>
      </c>
      <c r="D739" s="276">
        <v>4750</v>
      </c>
      <c r="E739" s="276">
        <v>795</v>
      </c>
      <c r="F739" s="276">
        <v>5382</v>
      </c>
      <c r="G739" s="220">
        <f t="shared" si="126"/>
        <v>1995368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7</v>
      </c>
      <c r="Q739" s="220">
        <f t="shared" si="127"/>
        <v>5185</v>
      </c>
      <c r="R739" s="220">
        <f t="shared" si="123"/>
        <v>8.1211986852631882E-2</v>
      </c>
      <c r="S739" s="220">
        <f t="shared" si="120"/>
        <v>1.7335542801122292E-2</v>
      </c>
      <c r="T739" s="220">
        <f t="shared" si="121"/>
        <v>0.13122971645283904</v>
      </c>
      <c r="U739" s="220">
        <f t="shared" si="124"/>
        <v>88926</v>
      </c>
      <c r="V739" s="220">
        <f t="shared" si="125"/>
        <v>49873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488</v>
      </c>
      <c r="C740" s="276">
        <v>1857</v>
      </c>
      <c r="D740" s="276">
        <v>423</v>
      </c>
      <c r="E740" s="276">
        <v>82</v>
      </c>
      <c r="F740" s="276">
        <v>734</v>
      </c>
      <c r="G740" s="220">
        <f t="shared" si="126"/>
        <v>1996102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6300747272197E-2</v>
      </c>
      <c r="S740" s="220">
        <f t="shared" si="120"/>
        <v>1.7207635216553715E-2</v>
      </c>
      <c r="T740" s="220">
        <f t="shared" si="121"/>
        <v>0.1256638359315729</v>
      </c>
      <c r="U740" s="220">
        <f t="shared" si="124"/>
        <v>83924.28571428571</v>
      </c>
      <c r="V740" s="220">
        <f t="shared" si="125"/>
        <v>46698.28571428571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788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836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680390490144E-2</v>
      </c>
      <c r="S741" s="220">
        <f t="shared" si="120"/>
        <v>1.7201336026099114E-2</v>
      </c>
      <c r="T741" s="220">
        <f t="shared" si="121"/>
        <v>0.12188598381985985</v>
      </c>
      <c r="U741" s="220">
        <f t="shared" si="124"/>
        <v>82182.428571428565</v>
      </c>
      <c r="V741" s="220">
        <f t="shared" si="125"/>
        <v>45399.571428571428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126</v>
      </c>
      <c r="C742" s="276">
        <v>21338</v>
      </c>
      <c r="D742" s="276">
        <v>5845</v>
      </c>
      <c r="E742" s="276">
        <v>802</v>
      </c>
      <c r="F742" s="276">
        <v>5365</v>
      </c>
      <c r="G742" s="220">
        <f t="shared" si="126"/>
        <v>2003201</v>
      </c>
      <c r="H742" s="276">
        <v>19815</v>
      </c>
      <c r="I742" s="276">
        <v>921</v>
      </c>
      <c r="J742" s="118"/>
      <c r="K742" s="118"/>
      <c r="L742" s="276">
        <v>122886</v>
      </c>
      <c r="M742" s="276">
        <v>6812</v>
      </c>
      <c r="N742" s="220">
        <v>59203</v>
      </c>
      <c r="O742" s="220">
        <v>833</v>
      </c>
      <c r="P742" s="220">
        <f t="shared" si="127"/>
        <v>63683</v>
      </c>
      <c r="Q742" s="220">
        <f t="shared" si="127"/>
        <v>5979</v>
      </c>
      <c r="R742" s="220">
        <f t="shared" si="123"/>
        <v>6.9703937394418047E-2</v>
      </c>
      <c r="S742" s="220">
        <f t="shared" si="120"/>
        <v>1.6226860347188513E-2</v>
      </c>
      <c r="T742" s="220">
        <f t="shared" si="121"/>
        <v>0.11477558079590242</v>
      </c>
      <c r="U742" s="220">
        <f t="shared" si="124"/>
        <v>79153.142857142855</v>
      </c>
      <c r="V742" s="220">
        <f t="shared" si="125"/>
        <v>42952.142857142855</v>
      </c>
      <c r="W742" s="220">
        <f t="shared" si="116"/>
        <v>36201</v>
      </c>
      <c r="X742" s="220">
        <f t="shared" si="117"/>
        <v>4929.8571428571431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027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315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20937062885716E-2</v>
      </c>
      <c r="S743" s="220">
        <f t="shared" si="120"/>
        <v>1.5110381629509778E-2</v>
      </c>
      <c r="T743" s="220">
        <f t="shared" si="121"/>
        <v>0.10716892977076946</v>
      </c>
      <c r="U743" s="220">
        <f t="shared" si="124"/>
        <v>77823.71428571429</v>
      </c>
      <c r="V743" s="220">
        <f t="shared" si="125"/>
        <v>41094</v>
      </c>
      <c r="W743" s="220">
        <f t="shared" si="116"/>
        <v>36729.714285714283</v>
      </c>
      <c r="X743" s="220">
        <f t="shared" si="117"/>
        <v>4404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910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106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8299012535367E-2</v>
      </c>
      <c r="S744" s="220">
        <f t="shared" si="120"/>
        <v>1.3773834808028402E-2</v>
      </c>
      <c r="T744" s="220">
        <f t="shared" si="121"/>
        <v>9.9710588302884068E-2</v>
      </c>
      <c r="U744" s="220">
        <f t="shared" si="124"/>
        <v>76241.428571428565</v>
      </c>
      <c r="V744" s="220">
        <f t="shared" si="125"/>
        <v>39785.142857142855</v>
      </c>
      <c r="W744" s="220">
        <f t="shared" si="116"/>
        <v>36456.285714285717</v>
      </c>
      <c r="X744" s="220">
        <f t="shared" si="117"/>
        <v>396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103</v>
      </c>
      <c r="C745" s="276">
        <v>15193</v>
      </c>
      <c r="D745" s="276">
        <v>3128</v>
      </c>
      <c r="E745" s="276">
        <v>648</v>
      </c>
      <c r="F745" s="276">
        <v>4775</v>
      </c>
      <c r="G745" s="220">
        <f t="shared" si="126"/>
        <v>2017881</v>
      </c>
      <c r="H745" s="276">
        <v>15434</v>
      </c>
      <c r="I745" s="276">
        <v>705</v>
      </c>
      <c r="J745" s="118"/>
      <c r="K745" s="118"/>
      <c r="L745" s="276">
        <v>96287</v>
      </c>
      <c r="M745" s="276">
        <v>3617</v>
      </c>
      <c r="N745" s="220">
        <v>48321</v>
      </c>
      <c r="O745" s="220">
        <v>461</v>
      </c>
      <c r="P745" s="220">
        <f t="shared" si="127"/>
        <v>47966</v>
      </c>
      <c r="Q745" s="220">
        <f t="shared" si="127"/>
        <v>3156</v>
      </c>
      <c r="R745" s="220">
        <f t="shared" si="123"/>
        <v>5.3747382186549411E-2</v>
      </c>
      <c r="S745" s="220">
        <f t="shared" si="120"/>
        <v>1.2776983559685489E-2</v>
      </c>
      <c r="T745" s="220">
        <f t="shared" si="121"/>
        <v>9.2776599720967065E-2</v>
      </c>
      <c r="U745" s="220">
        <f t="shared" si="124"/>
        <v>75376.428571428565</v>
      </c>
      <c r="V745" s="220">
        <f t="shared" si="125"/>
        <v>38602.714285714283</v>
      </c>
      <c r="W745" s="220">
        <f t="shared" si="116"/>
        <v>36773.714285714283</v>
      </c>
      <c r="X745" s="220">
        <f t="shared" si="117"/>
        <v>3581.4285714285716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037</v>
      </c>
      <c r="C746" s="276">
        <v>8934</v>
      </c>
      <c r="D746" s="276">
        <v>1710</v>
      </c>
      <c r="E746" s="276">
        <v>162</v>
      </c>
      <c r="F746" s="276">
        <v>1740</v>
      </c>
      <c r="G746" s="220">
        <f t="shared" si="126"/>
        <v>2019621</v>
      </c>
      <c r="H746" s="276">
        <v>7262</v>
      </c>
      <c r="I746" s="276">
        <v>203</v>
      </c>
      <c r="J746" s="118"/>
      <c r="K746" s="118"/>
      <c r="L746" s="276">
        <v>48591</v>
      </c>
      <c r="M746" s="276">
        <v>2057</v>
      </c>
      <c r="N746" s="220">
        <v>24165</v>
      </c>
      <c r="O746" s="220">
        <v>273</v>
      </c>
      <c r="P746" s="220">
        <f t="shared" si="127"/>
        <v>24426</v>
      </c>
      <c r="Q746" s="220">
        <f t="shared" si="127"/>
        <v>1784</v>
      </c>
      <c r="R746" s="220">
        <f t="shared" si="123"/>
        <v>5.0211404689266569E-2</v>
      </c>
      <c r="S746" s="220">
        <f t="shared" si="120"/>
        <v>1.2739858565976937E-2</v>
      </c>
      <c r="T746" s="220">
        <f t="shared" si="121"/>
        <v>8.6043408858075432E-2</v>
      </c>
      <c r="U746" s="220">
        <f t="shared" si="124"/>
        <v>70379.571428571435</v>
      </c>
      <c r="V746" s="220">
        <f t="shared" si="125"/>
        <v>35976.857142857145</v>
      </c>
      <c r="W746" s="220">
        <f t="shared" si="116"/>
        <v>34402.714285714283</v>
      </c>
      <c r="X746" s="220">
        <f t="shared" si="117"/>
        <v>3095.5714285714284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478</v>
      </c>
      <c r="C747" s="276">
        <v>7441</v>
      </c>
      <c r="D747" s="276">
        <v>1428</v>
      </c>
      <c r="E747" s="276">
        <v>153</v>
      </c>
      <c r="F747" s="276">
        <v>1662</v>
      </c>
      <c r="G747" s="220">
        <f t="shared" si="126"/>
        <v>2021283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1281633785968E-2</v>
      </c>
      <c r="S747" s="220">
        <f t="shared" si="120"/>
        <v>1.2761818247591332E-2</v>
      </c>
      <c r="T747" s="220">
        <f t="shared" si="121"/>
        <v>8.6344403518918755E-2</v>
      </c>
      <c r="U747" s="220">
        <f t="shared" si="124"/>
        <v>73085.28571428571</v>
      </c>
      <c r="V747" s="220">
        <f t="shared" si="125"/>
        <v>37544</v>
      </c>
      <c r="W747" s="220">
        <f t="shared" si="116"/>
        <v>35541.285714285717</v>
      </c>
      <c r="X747" s="220">
        <f t="shared" si="117"/>
        <v>3241.7142857142858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479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599</v>
      </c>
      <c r="H748" s="276">
        <v>3866</v>
      </c>
      <c r="I748" s="276">
        <v>206</v>
      </c>
      <c r="J748" s="118"/>
      <c r="K748" s="118"/>
      <c r="L748" s="276">
        <v>26216</v>
      </c>
      <c r="M748" s="276">
        <v>1623</v>
      </c>
      <c r="N748" s="220">
        <v>10497</v>
      </c>
      <c r="O748" s="220">
        <v>103</v>
      </c>
      <c r="P748" s="220">
        <f t="shared" si="127"/>
        <v>15719</v>
      </c>
      <c r="Q748" s="220">
        <f t="shared" si="127"/>
        <v>1520</v>
      </c>
      <c r="R748" s="220">
        <f t="shared" si="123"/>
        <v>4.9616652293588817E-2</v>
      </c>
      <c r="S748" s="220">
        <f t="shared" si="120"/>
        <v>1.2422814132777961E-2</v>
      </c>
      <c r="T748" s="220">
        <f t="shared" si="121"/>
        <v>8.4641763484763335E-2</v>
      </c>
      <c r="U748" s="220">
        <f t="shared" si="124"/>
        <v>72556.28571428571</v>
      </c>
      <c r="V748" s="220">
        <f t="shared" si="125"/>
        <v>37367.571428571428</v>
      </c>
      <c r="W748" s="220">
        <f t="shared" si="116"/>
        <v>35188.714285714283</v>
      </c>
      <c r="X748" s="220">
        <f t="shared" si="117"/>
        <v>3162.8571428571427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2262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96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478363863868E-2</v>
      </c>
      <c r="S749" s="220">
        <f t="shared" si="120"/>
        <v>1.1264749781745473E-2</v>
      </c>
      <c r="T749" s="220">
        <f t="shared" si="121"/>
        <v>7.6421669570727074E-2</v>
      </c>
      <c r="U749" s="220">
        <f t="shared" si="124"/>
        <v>71583.28571428571</v>
      </c>
      <c r="V749" s="220">
        <f t="shared" si="125"/>
        <v>36074.285714285717</v>
      </c>
      <c r="W749" s="220">
        <f t="shared" si="116"/>
        <v>35509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484</v>
      </c>
      <c r="C750" s="276">
        <v>17222</v>
      </c>
      <c r="D750" s="276">
        <v>2570</v>
      </c>
      <c r="E750" s="276">
        <v>421</v>
      </c>
      <c r="F750" s="276">
        <v>3702</v>
      </c>
      <c r="G750" s="220">
        <f t="shared" si="126"/>
        <v>2030598</v>
      </c>
      <c r="H750" s="276">
        <v>11499</v>
      </c>
      <c r="I750" s="276">
        <v>471</v>
      </c>
      <c r="J750" s="118"/>
      <c r="K750" s="118"/>
      <c r="L750" s="276">
        <v>91873</v>
      </c>
      <c r="M750" s="276">
        <v>2920</v>
      </c>
      <c r="N750" s="220">
        <v>49374</v>
      </c>
      <c r="O750" s="220">
        <v>503</v>
      </c>
      <c r="P750" s="220">
        <f t="shared" si="127"/>
        <v>42499</v>
      </c>
      <c r="Q750" s="220">
        <f t="shared" si="127"/>
        <v>2417</v>
      </c>
      <c r="R750" s="220">
        <f t="shared" si="123"/>
        <v>4.050364662730109E-2</v>
      </c>
      <c r="S750" s="220">
        <f t="shared" si="120"/>
        <v>1.0532603527934562E-2</v>
      </c>
      <c r="T750" s="220">
        <f t="shared" si="121"/>
        <v>7.0418650680986725E-2</v>
      </c>
      <c r="U750" s="220">
        <f t="shared" si="124"/>
        <v>70378.142857142855</v>
      </c>
      <c r="V750" s="220">
        <f t="shared" si="125"/>
        <v>35222</v>
      </c>
      <c r="W750" s="220">
        <f t="shared" si="116"/>
        <v>35156.142857142855</v>
      </c>
      <c r="X750" s="220">
        <f t="shared" si="117"/>
        <v>2480.2857142857142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3085</v>
      </c>
      <c r="C751" s="276">
        <v>13601</v>
      </c>
      <c r="D751" s="276">
        <v>2233</v>
      </c>
      <c r="E751" s="276">
        <v>380</v>
      </c>
      <c r="F751" s="276">
        <v>3593</v>
      </c>
      <c r="G751" s="220">
        <f t="shared" si="126"/>
        <v>2034191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1</v>
      </c>
      <c r="N751" s="220">
        <v>41117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88280989648555E-2</v>
      </c>
      <c r="S751" s="220">
        <f t="shared" si="120"/>
        <v>1.0168210789145147E-2</v>
      </c>
      <c r="T751" s="220">
        <f t="shared" si="121"/>
        <v>6.5654774076964489E-2</v>
      </c>
      <c r="U751" s="220">
        <f t="shared" si="124"/>
        <v>69017.28571428571</v>
      </c>
      <c r="V751" s="220">
        <f t="shared" si="125"/>
        <v>34231</v>
      </c>
      <c r="W751" s="220">
        <f t="shared" si="116"/>
        <v>34786.285714285717</v>
      </c>
      <c r="X751" s="220">
        <f t="shared" si="117"/>
        <v>2247.4285714285716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6169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7994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2905707368567E-2</v>
      </c>
      <c r="S752" s="220">
        <f t="shared" si="120"/>
        <v>1.014575177778977E-2</v>
      </c>
      <c r="T752" s="220">
        <f t="shared" si="121"/>
        <v>6.2004723843428554E-2</v>
      </c>
      <c r="U752" s="220">
        <f t="shared" si="124"/>
        <v>67799.571428571435</v>
      </c>
      <c r="V752" s="220">
        <f t="shared" si="125"/>
        <v>33386.857142857145</v>
      </c>
      <c r="W752" s="220">
        <f t="shared" si="116"/>
        <v>34412.714285714283</v>
      </c>
      <c r="X752" s="220">
        <f t="shared" si="117"/>
        <v>2070.1428571428573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640</v>
      </c>
      <c r="C753" s="276">
        <v>11471</v>
      </c>
      <c r="D753" s="276">
        <v>1570</v>
      </c>
      <c r="E753" s="276">
        <v>300</v>
      </c>
      <c r="F753" s="276">
        <v>2883</v>
      </c>
      <c r="G753" s="220">
        <f t="shared" si="126"/>
        <v>2040877</v>
      </c>
      <c r="H753" s="276">
        <v>9888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27592223841685E-2</v>
      </c>
      <c r="S753" s="220">
        <f t="shared" si="120"/>
        <v>9.8458490383686089E-3</v>
      </c>
      <c r="T753" s="220">
        <f t="shared" si="121"/>
        <v>5.9785931441110211E-2</v>
      </c>
      <c r="U753" s="220">
        <f t="shared" si="124"/>
        <v>69590</v>
      </c>
      <c r="V753" s="220">
        <f t="shared" si="125"/>
        <v>34114.571428571428</v>
      </c>
      <c r="W753" s="220">
        <f t="shared" si="116"/>
        <v>35475.428571428572</v>
      </c>
      <c r="X753" s="220">
        <f t="shared" si="117"/>
        <v>2039.5714285714287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714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76</v>
      </c>
      <c r="H754" s="276">
        <v>2945</v>
      </c>
      <c r="I754" s="276">
        <v>119</v>
      </c>
      <c r="J754" s="118"/>
      <c r="K754" s="118"/>
      <c r="L754" s="276">
        <v>21300</v>
      </c>
      <c r="M754" s="276">
        <v>1082</v>
      </c>
      <c r="N754" s="220">
        <v>6866</v>
      </c>
      <c r="O754" s="220">
        <v>118</v>
      </c>
      <c r="P754" s="220">
        <f t="shared" si="127"/>
        <v>14434</v>
      </c>
      <c r="Q754" s="220">
        <f t="shared" si="127"/>
        <v>964</v>
      </c>
      <c r="R754" s="220">
        <f t="shared" si="123"/>
        <v>3.3261456861724541E-2</v>
      </c>
      <c r="S754" s="220">
        <f t="shared" si="120"/>
        <v>9.8982599986212998E-3</v>
      </c>
      <c r="T754" s="220">
        <f t="shared" si="121"/>
        <v>5.7515101765906844E-2</v>
      </c>
      <c r="U754" s="220">
        <f t="shared" si="124"/>
        <v>69166.28571428571</v>
      </c>
      <c r="V754" s="220">
        <f t="shared" si="125"/>
        <v>33936.428571428572</v>
      </c>
      <c r="W754" s="220">
        <f t="shared" si="116"/>
        <v>35229.857142857145</v>
      </c>
      <c r="X754" s="220">
        <f t="shared" si="117"/>
        <v>1951.8571428571429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963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708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34785202241732E-2</v>
      </c>
      <c r="S755" s="220">
        <f t="shared" si="120"/>
        <v>1.0005242206313582E-2</v>
      </c>
      <c r="T755" s="220">
        <f t="shared" si="121"/>
        <v>5.5304553317550652E-2</v>
      </c>
      <c r="U755" s="220">
        <f t="shared" si="124"/>
        <v>68493</v>
      </c>
      <c r="V755" s="220">
        <f t="shared" si="125"/>
        <v>33611.285714285717</v>
      </c>
      <c r="W755" s="220">
        <f t="shared" si="116"/>
        <v>34881.714285714283</v>
      </c>
      <c r="X755" s="220">
        <f t="shared" si="117"/>
        <v>1858.8571428571429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6393</v>
      </c>
      <c r="C756" s="276">
        <v>15430</v>
      </c>
      <c r="D756" s="276">
        <v>2028</v>
      </c>
      <c r="E756" s="276">
        <v>296</v>
      </c>
      <c r="F756" s="276">
        <v>3147</v>
      </c>
      <c r="G756" s="220">
        <f t="shared" si="126"/>
        <v>2046855</v>
      </c>
      <c r="H756" s="276">
        <v>10877</v>
      </c>
      <c r="I756" s="276">
        <v>325</v>
      </c>
      <c r="J756" s="118"/>
      <c r="K756" s="118"/>
      <c r="L756" s="276">
        <v>99417</v>
      </c>
      <c r="M756" s="276">
        <v>2304</v>
      </c>
      <c r="N756" s="220">
        <v>52311</v>
      </c>
      <c r="O756" s="220">
        <v>570</v>
      </c>
      <c r="P756" s="220">
        <f t="shared" si="129"/>
        <v>47106</v>
      </c>
      <c r="Q756" s="220">
        <f t="shared" si="129"/>
        <v>1734</v>
      </c>
      <c r="R756" s="220">
        <f t="shared" si="123"/>
        <v>3.0356984656206988E-2</v>
      </c>
      <c r="S756" s="220">
        <f t="shared" si="120"/>
        <v>1.0381300045099091E-2</v>
      </c>
      <c r="T756" s="220">
        <f t="shared" si="121"/>
        <v>5.0971438607275363E-2</v>
      </c>
      <c r="U756" s="220">
        <f t="shared" si="124"/>
        <v>66113.28571428571</v>
      </c>
      <c r="V756" s="220">
        <f t="shared" si="125"/>
        <v>32536.428571428572</v>
      </c>
      <c r="W756" s="220">
        <f t="shared" si="116"/>
        <v>33576.857142857145</v>
      </c>
      <c r="X756" s="220">
        <f t="shared" si="117"/>
        <v>1658.4285714285713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564</v>
      </c>
      <c r="C757" s="276">
        <v>15171</v>
      </c>
      <c r="D757" s="276">
        <v>1830</v>
      </c>
      <c r="E757" s="276">
        <v>279</v>
      </c>
      <c r="F757" s="276">
        <v>3605</v>
      </c>
      <c r="G757" s="220">
        <f t="shared" si="126"/>
        <v>2050460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1165052759564E-2</v>
      </c>
      <c r="S757" s="220">
        <f t="shared" si="120"/>
        <v>1.067029596098793E-2</v>
      </c>
      <c r="T757" s="220">
        <f t="shared" si="121"/>
        <v>4.7446626965705972E-2</v>
      </c>
      <c r="U757" s="220">
        <f t="shared" si="124"/>
        <v>65797.142857142855</v>
      </c>
      <c r="V757" s="220">
        <f t="shared" si="125"/>
        <v>32313</v>
      </c>
      <c r="W757" s="220">
        <f t="shared" si="116"/>
        <v>33484.142857142855</v>
      </c>
      <c r="X757" s="220">
        <f t="shared" si="117"/>
        <v>1533.1428571428571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594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77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0360612404161E-2</v>
      </c>
      <c r="S758" s="220">
        <f t="shared" si="120"/>
        <v>1.1375920111185463E-2</v>
      </c>
      <c r="T758" s="220">
        <f t="shared" si="121"/>
        <v>4.4209097439830057E-2</v>
      </c>
      <c r="U758" s="220">
        <f t="shared" si="124"/>
        <v>65717.571428571435</v>
      </c>
      <c r="V758" s="220">
        <f t="shared" si="125"/>
        <v>32414.142857142859</v>
      </c>
      <c r="W758" s="220">
        <f t="shared" si="116"/>
        <v>33303.428571428572</v>
      </c>
      <c r="X758" s="220">
        <f t="shared" si="117"/>
        <v>143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646</v>
      </c>
      <c r="C759" s="276">
        <v>14052</v>
      </c>
      <c r="D759" s="276">
        <v>1616</v>
      </c>
      <c r="E759" s="276">
        <v>247</v>
      </c>
      <c r="F759" s="276">
        <v>3978</v>
      </c>
      <c r="G759" s="220">
        <f t="shared" si="126"/>
        <v>2058155</v>
      </c>
      <c r="H759" s="276">
        <v>10486</v>
      </c>
      <c r="I759" s="276">
        <v>264</v>
      </c>
      <c r="J759" s="118"/>
      <c r="K759" s="118"/>
      <c r="L759" s="276">
        <v>85984</v>
      </c>
      <c r="M759" s="276">
        <v>1872</v>
      </c>
      <c r="N759" s="220">
        <v>44387</v>
      </c>
      <c r="O759" s="220">
        <v>493</v>
      </c>
      <c r="P759" s="220">
        <f t="shared" si="129"/>
        <v>41597</v>
      </c>
      <c r="Q759" s="220">
        <f t="shared" si="129"/>
        <v>1379</v>
      </c>
      <c r="R759" s="220">
        <f t="shared" si="123"/>
        <v>2.6647375633941744E-2</v>
      </c>
      <c r="S759" s="220">
        <f t="shared" si="120"/>
        <v>1.1716744677638533E-2</v>
      </c>
      <c r="T759" s="220">
        <f t="shared" si="121"/>
        <v>4.1931822698386759E-2</v>
      </c>
      <c r="U759" s="220">
        <f t="shared" si="124"/>
        <v>65463.428571428572</v>
      </c>
      <c r="V759" s="220">
        <f t="shared" si="125"/>
        <v>32348.428571428572</v>
      </c>
      <c r="W759" s="220">
        <f t="shared" si="116"/>
        <v>33115</v>
      </c>
      <c r="X759" s="220">
        <f t="shared" si="117"/>
        <v>1356.4285714285713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536</v>
      </c>
      <c r="C760" s="276">
        <v>10890</v>
      </c>
      <c r="D760" s="276">
        <v>1117</v>
      </c>
      <c r="E760" s="276">
        <v>180</v>
      </c>
      <c r="F760" s="276">
        <v>3672</v>
      </c>
      <c r="G760" s="220">
        <f t="shared" si="126"/>
        <v>2061827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69882777276826E-2</v>
      </c>
      <c r="S760" s="220">
        <f t="shared" si="120"/>
        <v>1.184456664684615E-2</v>
      </c>
      <c r="T760" s="220">
        <f t="shared" si="121"/>
        <v>3.9930625220140084E-2</v>
      </c>
      <c r="U760" s="220">
        <f t="shared" si="124"/>
        <v>64955.714285714283</v>
      </c>
      <c r="V760" s="220">
        <f t="shared" si="125"/>
        <v>32041.285714285714</v>
      </c>
      <c r="W760" s="220">
        <f t="shared" ref="W760:W823" si="130">AVERAGE(N754:N760)</f>
        <v>32914.428571428572</v>
      </c>
      <c r="X760" s="220">
        <f t="shared" ref="X760:X823" si="131">AVERAGE(Q754:Q760)</f>
        <v>1279.4285714285713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050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18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78520107167546E-2</v>
      </c>
      <c r="S761" s="220">
        <f t="shared" si="120"/>
        <v>1.1852174861005123E-2</v>
      </c>
      <c r="T761" s="220">
        <f t="shared" si="121"/>
        <v>3.8451553995989686E-2</v>
      </c>
      <c r="U761" s="220">
        <f t="shared" si="124"/>
        <v>64678.428571428572</v>
      </c>
      <c r="V761" s="220">
        <f t="shared" si="125"/>
        <v>31917.714285714286</v>
      </c>
      <c r="W761" s="220">
        <f t="shared" si="130"/>
        <v>32760.714285714286</v>
      </c>
      <c r="X761" s="220">
        <f t="shared" si="131"/>
        <v>1227.2857142857142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864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94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7464343193296E-2</v>
      </c>
      <c r="S762" s="220">
        <f t="shared" si="120"/>
        <v>1.1971069914373597E-2</v>
      </c>
      <c r="T762" s="220">
        <f t="shared" si="121"/>
        <v>3.7418215244858603E-2</v>
      </c>
      <c r="U762" s="220">
        <f t="shared" si="124"/>
        <v>64353.571428571428</v>
      </c>
      <c r="V762" s="220">
        <f t="shared" si="125"/>
        <v>31703.428571428572</v>
      </c>
      <c r="W762" s="220">
        <f t="shared" si="130"/>
        <v>32650.142857142859</v>
      </c>
      <c r="X762" s="220">
        <f t="shared" si="131"/>
        <v>1186.2857142857142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480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626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213351010411E-2</v>
      </c>
      <c r="S763" s="220">
        <f t="shared" si="120"/>
        <v>1.2455774244721685E-2</v>
      </c>
      <c r="T763" s="220">
        <f t="shared" si="121"/>
        <v>3.695779514112963E-2</v>
      </c>
      <c r="U763" s="220">
        <f t="shared" si="124"/>
        <v>57324.714285714283</v>
      </c>
      <c r="V763" s="220">
        <f t="shared" si="125"/>
        <v>28778</v>
      </c>
      <c r="W763" s="220">
        <f t="shared" si="130"/>
        <v>28546.714285714286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183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69962</v>
      </c>
      <c r="H764" s="276">
        <v>7055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89936708073763E-2</v>
      </c>
      <c r="S764" s="220">
        <f t="shared" si="120"/>
        <v>1.1912445278298937E-2</v>
      </c>
      <c r="T764" s="220">
        <f t="shared" si="121"/>
        <v>3.4534935469514909E-2</v>
      </c>
      <c r="U764" s="220">
        <f t="shared" si="124"/>
        <v>57443.571428571428</v>
      </c>
      <c r="V764" s="220">
        <f t="shared" si="125"/>
        <v>28890</v>
      </c>
      <c r="W764" s="220">
        <f t="shared" si="130"/>
        <v>28553.571428571428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272</v>
      </c>
      <c r="C765" s="276">
        <v>12089</v>
      </c>
      <c r="D765" s="276">
        <v>1147</v>
      </c>
      <c r="E765" s="276">
        <v>126</v>
      </c>
      <c r="F765" s="276">
        <v>2292</v>
      </c>
      <c r="G765" s="220">
        <f t="shared" si="126"/>
        <v>2072254</v>
      </c>
      <c r="H765" s="276">
        <v>7179</v>
      </c>
      <c r="I765" s="276">
        <v>133</v>
      </c>
      <c r="J765" s="118"/>
      <c r="K765" s="118"/>
      <c r="L765" s="276">
        <v>70169</v>
      </c>
      <c r="M765" s="276">
        <v>1310</v>
      </c>
      <c r="N765" s="220">
        <v>37773</v>
      </c>
      <c r="O765" s="220">
        <v>411</v>
      </c>
      <c r="P765" s="220">
        <f t="shared" si="129"/>
        <v>32396</v>
      </c>
      <c r="Q765" s="220">
        <f t="shared" si="129"/>
        <v>899</v>
      </c>
      <c r="R765" s="220">
        <f t="shared" si="123"/>
        <v>2.1993903587113058E-2</v>
      </c>
      <c r="S765" s="220">
        <f t="shared" si="120"/>
        <v>1.1122570729438411E-2</v>
      </c>
      <c r="T765" s="220">
        <f t="shared" si="121"/>
        <v>3.3008574853244002E-2</v>
      </c>
      <c r="U765" s="220">
        <f t="shared" si="124"/>
        <v>56145.428571428572</v>
      </c>
      <c r="V765" s="220">
        <f t="shared" si="125"/>
        <v>27888.857142857141</v>
      </c>
      <c r="W765" s="220">
        <f t="shared" si="130"/>
        <v>28256.571428571428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553</v>
      </c>
      <c r="C766" s="276">
        <v>11281</v>
      </c>
      <c r="D766" s="276">
        <v>1034</v>
      </c>
      <c r="E766" s="276">
        <v>122</v>
      </c>
      <c r="F766" s="276">
        <v>2584</v>
      </c>
      <c r="G766" s="220">
        <f t="shared" si="126"/>
        <v>2074838</v>
      </c>
      <c r="H766" s="276">
        <v>7394</v>
      </c>
      <c r="I766" s="276">
        <v>136</v>
      </c>
      <c r="J766" s="118"/>
      <c r="K766" s="118"/>
      <c r="L766" s="276">
        <v>72548</v>
      </c>
      <c r="M766" s="276">
        <v>1213</v>
      </c>
      <c r="N766" s="220">
        <v>37385</v>
      </c>
      <c r="O766" s="220">
        <v>325</v>
      </c>
      <c r="P766" s="220">
        <f t="shared" si="129"/>
        <v>35163</v>
      </c>
      <c r="Q766" s="220">
        <f t="shared" si="129"/>
        <v>888</v>
      </c>
      <c r="R766" s="220">
        <f t="shared" si="123"/>
        <v>2.1036297822341416E-2</v>
      </c>
      <c r="S766" s="220">
        <f t="shared" si="120"/>
        <v>1.0650230091093012E-2</v>
      </c>
      <c r="T766" s="220">
        <f t="shared" si="121"/>
        <v>3.1532724537576544E-2</v>
      </c>
      <c r="U766" s="220">
        <f t="shared" si="124"/>
        <v>54226</v>
      </c>
      <c r="V766" s="220">
        <f t="shared" si="125"/>
        <v>26969.714285714286</v>
      </c>
      <c r="W766" s="220">
        <f t="shared" si="130"/>
        <v>27256.285714285714</v>
      </c>
      <c r="X766" s="220">
        <f t="shared" si="131"/>
        <v>850.42857142857144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566</v>
      </c>
      <c r="C767" s="276">
        <v>5013</v>
      </c>
      <c r="D767" s="276">
        <v>348</v>
      </c>
      <c r="E767" s="276">
        <v>59</v>
      </c>
      <c r="F767" s="276">
        <v>1811</v>
      </c>
      <c r="G767" s="220">
        <f t="shared" si="126"/>
        <v>2076649</v>
      </c>
      <c r="H767" s="276">
        <v>4632</v>
      </c>
      <c r="I767" s="276">
        <v>63</v>
      </c>
      <c r="J767" s="118"/>
      <c r="K767" s="118"/>
      <c r="L767" s="276">
        <v>19239</v>
      </c>
      <c r="M767" s="276">
        <v>444</v>
      </c>
      <c r="N767" s="220">
        <v>7111</v>
      </c>
      <c r="O767" s="220">
        <v>111</v>
      </c>
      <c r="P767" s="220">
        <f t="shared" si="129"/>
        <v>12128</v>
      </c>
      <c r="Q767" s="220">
        <f t="shared" si="129"/>
        <v>333</v>
      </c>
      <c r="R767" s="220">
        <f t="shared" si="123"/>
        <v>2.0838034174258831E-2</v>
      </c>
      <c r="S767" s="220">
        <f t="shared" si="120"/>
        <v>1.1067052264392833E-2</v>
      </c>
      <c r="T767" s="220">
        <f t="shared" si="121"/>
        <v>3.0280156269807429E-2</v>
      </c>
      <c r="U767" s="220">
        <f t="shared" si="124"/>
        <v>48750.142857142855</v>
      </c>
      <c r="V767" s="220">
        <f t="shared" si="125"/>
        <v>24792.285714285714</v>
      </c>
      <c r="W767" s="220">
        <f t="shared" si="130"/>
        <v>23957.857142857141</v>
      </c>
      <c r="X767" s="220">
        <f t="shared" si="131"/>
        <v>750.71428571428567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6022</v>
      </c>
      <c r="C768" s="276">
        <v>7456</v>
      </c>
      <c r="D768" s="276">
        <v>595</v>
      </c>
      <c r="E768" s="276">
        <v>73</v>
      </c>
      <c r="F768" s="276">
        <v>1751</v>
      </c>
      <c r="G768" s="220">
        <f t="shared" si="126"/>
        <v>2078400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83591987400621E-2</v>
      </c>
      <c r="S768" s="220">
        <f t="shared" si="120"/>
        <v>1.1002329348610076E-2</v>
      </c>
      <c r="T768" s="220">
        <f t="shared" si="121"/>
        <v>3.007518796992481E-2</v>
      </c>
      <c r="U768" s="220">
        <f t="shared" si="124"/>
        <v>49072.714285714283</v>
      </c>
      <c r="V768" s="220">
        <f t="shared" si="125"/>
        <v>24909</v>
      </c>
      <c r="W768" s="220">
        <f t="shared" si="130"/>
        <v>24163.714285714286</v>
      </c>
      <c r="X768" s="220">
        <f t="shared" si="131"/>
        <v>749.14285714285711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475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99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5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4</v>
      </c>
      <c r="R769" s="220">
        <f t="shared" si="123"/>
        <v>2.0300865511488807E-2</v>
      </c>
      <c r="S769" s="220">
        <f t="shared" si="120"/>
        <v>1.0871610338907312E-2</v>
      </c>
      <c r="T769" s="220">
        <f t="shared" si="121"/>
        <v>2.9517580661846687E-2</v>
      </c>
      <c r="U769" s="220">
        <f t="shared" si="124"/>
        <v>49153.428571428572</v>
      </c>
      <c r="V769" s="220">
        <f t="shared" si="125"/>
        <v>24856.857142857141</v>
      </c>
      <c r="W769" s="220">
        <f t="shared" si="130"/>
        <v>24296.571428571428</v>
      </c>
      <c r="X769" s="220">
        <f t="shared" si="131"/>
        <v>733.71428571428567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284</v>
      </c>
      <c r="C770" s="276">
        <v>16809</v>
      </c>
      <c r="D770" s="276">
        <v>1135</v>
      </c>
      <c r="E770" s="276">
        <v>165</v>
      </c>
      <c r="F770" s="276">
        <v>2968</v>
      </c>
      <c r="G770" s="220">
        <f t="shared" si="126"/>
        <v>2083067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7</v>
      </c>
      <c r="O770" s="220">
        <v>364</v>
      </c>
      <c r="P770" s="220">
        <f t="shared" si="129"/>
        <v>41831</v>
      </c>
      <c r="Q770" s="220">
        <f t="shared" si="129"/>
        <v>924</v>
      </c>
      <c r="R770" s="220">
        <f t="shared" si="123"/>
        <v>1.8635732667451606E-2</v>
      </c>
      <c r="S770" s="220">
        <f t="shared" si="120"/>
        <v>9.9240729655650419E-3</v>
      </c>
      <c r="T770" s="220">
        <f t="shared" si="121"/>
        <v>2.7404717734050031E-2</v>
      </c>
      <c r="U770" s="220">
        <f t="shared" si="124"/>
        <v>54235.285714285717</v>
      </c>
      <c r="V770" s="220">
        <f t="shared" si="125"/>
        <v>27028.714285714286</v>
      </c>
      <c r="W770" s="220">
        <f t="shared" si="130"/>
        <v>27206.571428571428</v>
      </c>
      <c r="X770" s="220">
        <f t="shared" si="131"/>
        <v>740.71428571428567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600</v>
      </c>
      <c r="C771" s="276">
        <v>15316</v>
      </c>
      <c r="D771" s="276">
        <v>972</v>
      </c>
      <c r="E771" s="276">
        <v>152</v>
      </c>
      <c r="F771" s="276">
        <v>2938</v>
      </c>
      <c r="G771" s="220">
        <f t="shared" si="126"/>
        <v>2086005</v>
      </c>
      <c r="H771" s="276">
        <v>7370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2856889071474E-2</v>
      </c>
      <c r="S771" s="220">
        <f t="shared" si="120"/>
        <v>1.0044135873436036E-2</v>
      </c>
      <c r="T771" s="220">
        <f t="shared" si="121"/>
        <v>2.6634276103898961E-2</v>
      </c>
      <c r="U771" s="220">
        <f t="shared" si="124"/>
        <v>51465.571428571428</v>
      </c>
      <c r="V771" s="220">
        <f t="shared" si="125"/>
        <v>25992.285714285714</v>
      </c>
      <c r="W771" s="220">
        <f t="shared" si="130"/>
        <v>25473.285714285714</v>
      </c>
      <c r="X771" s="220">
        <f t="shared" si="131"/>
        <v>692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612</v>
      </c>
      <c r="C772" s="276">
        <v>14012</v>
      </c>
      <c r="D772" s="276">
        <v>941</v>
      </c>
      <c r="E772" s="276">
        <v>167</v>
      </c>
      <c r="F772" s="276">
        <v>3072</v>
      </c>
      <c r="G772" s="220">
        <f t="shared" si="126"/>
        <v>2089077</v>
      </c>
      <c r="H772" s="276">
        <v>7656</v>
      </c>
      <c r="I772" s="276">
        <v>186</v>
      </c>
      <c r="J772" s="118"/>
      <c r="K772" s="118"/>
      <c r="L772" s="276">
        <v>60853</v>
      </c>
      <c r="M772" s="276">
        <v>1055</v>
      </c>
      <c r="N772" s="220">
        <v>30464</v>
      </c>
      <c r="O772" s="220">
        <v>322</v>
      </c>
      <c r="P772" s="220">
        <f t="shared" si="132"/>
        <v>30389</v>
      </c>
      <c r="Q772" s="220">
        <f t="shared" si="132"/>
        <v>733</v>
      </c>
      <c r="R772" s="220">
        <f t="shared" si="123"/>
        <v>1.8185289348982597E-2</v>
      </c>
      <c r="S772" s="220">
        <f t="shared" si="120"/>
        <v>9.9529835559402126E-3</v>
      </c>
      <c r="T772" s="220">
        <f t="shared" si="121"/>
        <v>2.6008814098111028E-2</v>
      </c>
      <c r="U772" s="220">
        <f t="shared" si="124"/>
        <v>50134.714285714283</v>
      </c>
      <c r="V772" s="220">
        <f t="shared" si="125"/>
        <v>25705.571428571428</v>
      </c>
      <c r="W772" s="220">
        <f t="shared" si="130"/>
        <v>24429.142857142859</v>
      </c>
      <c r="X772" s="220">
        <f t="shared" si="131"/>
        <v>668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814</v>
      </c>
      <c r="C773" s="276">
        <v>13202</v>
      </c>
      <c r="D773" s="276">
        <v>760</v>
      </c>
      <c r="E773" s="276">
        <v>128</v>
      </c>
      <c r="F773" s="276">
        <v>3075</v>
      </c>
      <c r="G773" s="220">
        <f t="shared" si="126"/>
        <v>2092152</v>
      </c>
      <c r="H773" s="276">
        <v>7541</v>
      </c>
      <c r="I773" s="276">
        <v>151</v>
      </c>
      <c r="J773" s="118"/>
      <c r="K773" s="118"/>
      <c r="L773" s="276">
        <v>64375</v>
      </c>
      <c r="M773" s="276">
        <v>848</v>
      </c>
      <c r="N773" s="220">
        <v>31346</v>
      </c>
      <c r="O773" s="220">
        <v>222</v>
      </c>
      <c r="P773" s="220">
        <f t="shared" si="132"/>
        <v>33029</v>
      </c>
      <c r="Q773" s="220">
        <f t="shared" si="132"/>
        <v>626</v>
      </c>
      <c r="R773" s="220">
        <f t="shared" si="123"/>
        <v>1.755404498643405E-2</v>
      </c>
      <c r="S773" s="220">
        <f t="shared" si="120"/>
        <v>9.6929651744309397E-3</v>
      </c>
      <c r="T773" s="220">
        <f t="shared" si="121"/>
        <v>2.4847445234948397E-2</v>
      </c>
      <c r="U773" s="220">
        <f t="shared" si="124"/>
        <v>48967.142857142855</v>
      </c>
      <c r="V773" s="220">
        <f t="shared" si="125"/>
        <v>25400.714285714286</v>
      </c>
      <c r="W773" s="220">
        <f t="shared" si="130"/>
        <v>23566.428571428572</v>
      </c>
      <c r="X773" s="220">
        <f t="shared" si="131"/>
        <v>631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468</v>
      </c>
      <c r="C774" s="276">
        <v>10654</v>
      </c>
      <c r="D774" s="276">
        <v>566</v>
      </c>
      <c r="E774" s="276">
        <v>95</v>
      </c>
      <c r="F774" s="276">
        <v>2870</v>
      </c>
      <c r="G774" s="220">
        <f t="shared" si="126"/>
        <v>2095022</v>
      </c>
      <c r="H774" s="276">
        <v>7163</v>
      </c>
      <c r="I774" s="276">
        <v>114</v>
      </c>
      <c r="J774" s="118"/>
      <c r="K774" s="118"/>
      <c r="L774" s="276">
        <v>41358</v>
      </c>
      <c r="M774" s="276">
        <v>681</v>
      </c>
      <c r="N774" s="220">
        <v>18976</v>
      </c>
      <c r="O774" s="220">
        <v>136</v>
      </c>
      <c r="P774" s="220">
        <f t="shared" si="132"/>
        <v>22382</v>
      </c>
      <c r="Q774" s="220">
        <f t="shared" si="132"/>
        <v>545</v>
      </c>
      <c r="R774" s="220">
        <f t="shared" si="123"/>
        <v>1.7139458849129461E-2</v>
      </c>
      <c r="S774" s="220">
        <f t="shared" si="120"/>
        <v>9.1839619973986316E-3</v>
      </c>
      <c r="T774" s="220">
        <f t="shared" si="121"/>
        <v>2.4619933106099681E-2</v>
      </c>
      <c r="U774" s="220">
        <f t="shared" si="124"/>
        <v>52127</v>
      </c>
      <c r="V774" s="220">
        <f t="shared" si="125"/>
        <v>26865.571428571428</v>
      </c>
      <c r="W774" s="220">
        <f t="shared" si="130"/>
        <v>25261.428571428572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651</v>
      </c>
      <c r="C775" s="276">
        <v>6183</v>
      </c>
      <c r="D775" s="276">
        <v>372</v>
      </c>
      <c r="E775" s="276">
        <v>46</v>
      </c>
      <c r="F775" s="276">
        <v>1465</v>
      </c>
      <c r="G775" s="220">
        <f t="shared" si="126"/>
        <v>2096487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1628591825808E-2</v>
      </c>
      <c r="S775" s="220">
        <f t="shared" si="120"/>
        <v>9.0866580841814787E-3</v>
      </c>
      <c r="T775" s="220">
        <f t="shared" si="121"/>
        <v>2.3914204487217525E-2</v>
      </c>
      <c r="U775" s="220">
        <f t="shared" si="124"/>
        <v>51227.428571428572</v>
      </c>
      <c r="V775" s="220">
        <f t="shared" si="125"/>
        <v>26481.571428571428</v>
      </c>
      <c r="W775" s="220">
        <f t="shared" si="130"/>
        <v>24745.857142857141</v>
      </c>
      <c r="X775" s="220">
        <f t="shared" si="131"/>
        <v>633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4085</v>
      </c>
      <c r="C776" s="276">
        <v>5434</v>
      </c>
      <c r="D776" s="276">
        <v>379</v>
      </c>
      <c r="E776" s="276">
        <v>61</v>
      </c>
      <c r="F776" s="276">
        <v>1536</v>
      </c>
      <c r="G776" s="220">
        <f t="shared" si="126"/>
        <v>2098023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19333592504324E-2</v>
      </c>
      <c r="S776" s="220">
        <f t="shared" si="120"/>
        <v>9.0446778933291096E-3</v>
      </c>
      <c r="T776" s="220">
        <f t="shared" si="121"/>
        <v>2.3426617016548232E-2</v>
      </c>
      <c r="U776" s="220">
        <f t="shared" si="124"/>
        <v>50711.142857142855</v>
      </c>
      <c r="V776" s="220">
        <f t="shared" si="125"/>
        <v>26355.857142857141</v>
      </c>
      <c r="W776" s="220">
        <f t="shared" si="130"/>
        <v>24355.285714285714</v>
      </c>
      <c r="X776" s="220">
        <f t="shared" si="131"/>
        <v>617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610</v>
      </c>
      <c r="C777" s="276">
        <v>14525</v>
      </c>
      <c r="D777" s="276">
        <v>867</v>
      </c>
      <c r="E777" s="276">
        <v>115</v>
      </c>
      <c r="F777" s="276">
        <v>2913</v>
      </c>
      <c r="G777" s="220">
        <f t="shared" si="126"/>
        <v>2100936</v>
      </c>
      <c r="H777" s="276">
        <v>7920</v>
      </c>
      <c r="I777" s="276">
        <v>138</v>
      </c>
      <c r="J777" s="118"/>
      <c r="K777" s="118"/>
      <c r="L777" s="276">
        <v>66485</v>
      </c>
      <c r="M777" s="276">
        <v>981</v>
      </c>
      <c r="N777" s="220">
        <v>27654</v>
      </c>
      <c r="O777" s="220">
        <v>213</v>
      </c>
      <c r="P777" s="220">
        <f t="shared" si="132"/>
        <v>38831</v>
      </c>
      <c r="Q777" s="220">
        <f t="shared" si="132"/>
        <v>768</v>
      </c>
      <c r="R777" s="220">
        <f t="shared" si="123"/>
        <v>1.6554703209950099E-2</v>
      </c>
      <c r="S777" s="220">
        <f t="shared" si="120"/>
        <v>9.0216883723343543E-3</v>
      </c>
      <c r="T777" s="220">
        <f t="shared" si="121"/>
        <v>2.2954306274140315E-2</v>
      </c>
      <c r="U777" s="220">
        <f t="shared" si="124"/>
        <v>47953.571428571428</v>
      </c>
      <c r="V777" s="220">
        <f t="shared" si="125"/>
        <v>25927.285714285714</v>
      </c>
      <c r="W777" s="220">
        <f t="shared" si="130"/>
        <v>22026.285714285714</v>
      </c>
      <c r="X777" s="220">
        <f t="shared" si="131"/>
        <v>595.14285714285711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910</v>
      </c>
      <c r="C778" s="276">
        <v>15300</v>
      </c>
      <c r="D778" s="276">
        <v>797</v>
      </c>
      <c r="E778" s="276">
        <v>149</v>
      </c>
      <c r="F778" s="276">
        <v>3010</v>
      </c>
      <c r="G778" s="220">
        <f t="shared" si="126"/>
        <v>2103946</v>
      </c>
      <c r="H778" s="276">
        <v>6600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8</v>
      </c>
      <c r="O778" s="220">
        <v>208</v>
      </c>
      <c r="P778" s="220">
        <f t="shared" si="132"/>
        <v>33077</v>
      </c>
      <c r="Q778" s="220">
        <f t="shared" si="132"/>
        <v>714</v>
      </c>
      <c r="R778" s="220">
        <f t="shared" si="123"/>
        <v>1.669479117552175E-2</v>
      </c>
      <c r="S778" s="220">
        <f t="shared" si="120"/>
        <v>8.7297570850202438E-3</v>
      </c>
      <c r="T778" s="220">
        <f t="shared" si="121"/>
        <v>2.2986718784702171E-2</v>
      </c>
      <c r="U778" s="220">
        <f t="shared" si="124"/>
        <v>46053.714285714283</v>
      </c>
      <c r="V778" s="220">
        <f t="shared" si="125"/>
        <v>25729.142857142859</v>
      </c>
      <c r="W778" s="220">
        <f t="shared" si="130"/>
        <v>20324.571428571428</v>
      </c>
      <c r="X778" s="220">
        <f t="shared" si="131"/>
        <v>591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234</v>
      </c>
      <c r="C779" s="276">
        <v>14324</v>
      </c>
      <c r="D779" s="276">
        <v>650</v>
      </c>
      <c r="E779" s="276">
        <v>122</v>
      </c>
      <c r="F779" s="276">
        <v>3042</v>
      </c>
      <c r="G779" s="220">
        <f t="shared" si="126"/>
        <v>2106988</v>
      </c>
      <c r="H779" s="276">
        <v>7183</v>
      </c>
      <c r="I779" s="276">
        <v>149</v>
      </c>
      <c r="J779" s="242"/>
      <c r="K779" s="242"/>
      <c r="L779" s="276">
        <v>49318</v>
      </c>
      <c r="M779" s="276">
        <v>742</v>
      </c>
      <c r="N779" s="220">
        <v>20181</v>
      </c>
      <c r="O779" s="220">
        <v>135</v>
      </c>
      <c r="P779" s="220">
        <f t="shared" si="132"/>
        <v>29137</v>
      </c>
      <c r="Q779" s="220">
        <f t="shared" si="132"/>
        <v>607</v>
      </c>
      <c r="R779" s="220">
        <f t="shared" si="123"/>
        <v>1.6307372579550318E-2</v>
      </c>
      <c r="S779" s="220">
        <f t="shared" si="120"/>
        <v>7.9930903332853503E-3</v>
      </c>
      <c r="T779" s="220">
        <f t="shared" si="121"/>
        <v>2.2443137342607295E-2</v>
      </c>
      <c r="U779" s="220">
        <f t="shared" si="124"/>
        <v>44405.857142857145</v>
      </c>
      <c r="V779" s="220">
        <f t="shared" si="125"/>
        <v>25550.285714285714</v>
      </c>
      <c r="W779" s="220">
        <f t="shared" si="130"/>
        <v>18855.571428571428</v>
      </c>
      <c r="X779" s="220">
        <f t="shared" si="131"/>
        <v>573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621</v>
      </c>
      <c r="C780" s="276">
        <v>15387</v>
      </c>
      <c r="D780" s="276">
        <v>673</v>
      </c>
      <c r="E780" s="276">
        <v>112</v>
      </c>
      <c r="F780" s="276">
        <v>3135</v>
      </c>
      <c r="G780" s="220">
        <f t="shared" si="126"/>
        <v>2110123</v>
      </c>
      <c r="H780" s="276">
        <v>7159</v>
      </c>
      <c r="I780" s="276">
        <v>131</v>
      </c>
      <c r="J780" s="118"/>
      <c r="K780" s="118"/>
      <c r="L780" s="276">
        <v>56694</v>
      </c>
      <c r="M780" s="276">
        <v>772</v>
      </c>
      <c r="N780" s="220">
        <v>23235</v>
      </c>
      <c r="O780" s="220">
        <v>149</v>
      </c>
      <c r="P780" s="261">
        <f t="shared" si="132"/>
        <v>33459</v>
      </c>
      <c r="Q780" s="261">
        <f t="shared" si="132"/>
        <v>623</v>
      </c>
      <c r="R780" s="220">
        <f t="shared" si="123"/>
        <v>1.6469850903813168E-2</v>
      </c>
      <c r="S780" s="261">
        <f t="shared" si="120"/>
        <v>7.9271541355204322E-3</v>
      </c>
      <c r="T780" s="261">
        <f t="shared" si="121"/>
        <v>2.2372575049363571E-2</v>
      </c>
      <c r="U780" s="220">
        <f t="shared" si="124"/>
        <v>43308.571428571428</v>
      </c>
      <c r="V780" s="261">
        <f t="shared" si="125"/>
        <v>25611.714285714286</v>
      </c>
      <c r="W780" s="261">
        <f t="shared" si="130"/>
        <v>17696.857142857141</v>
      </c>
      <c r="X780" s="261">
        <f t="shared" si="131"/>
        <v>57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406</v>
      </c>
      <c r="C781" s="276">
        <v>11785</v>
      </c>
      <c r="D781" s="276">
        <v>525</v>
      </c>
      <c r="E781" s="276">
        <v>104</v>
      </c>
      <c r="F781" s="276">
        <v>3235</v>
      </c>
      <c r="G781" s="220">
        <f t="shared" si="126"/>
        <v>2113358</v>
      </c>
      <c r="H781" s="276">
        <v>6680</v>
      </c>
      <c r="I781" s="276">
        <v>116</v>
      </c>
      <c r="J781" s="118"/>
      <c r="K781" s="118"/>
      <c r="L781" s="276">
        <v>37772</v>
      </c>
      <c r="M781" s="276">
        <v>622</v>
      </c>
      <c r="N781" s="24">
        <v>15601</v>
      </c>
      <c r="O781" s="24">
        <v>114</v>
      </c>
      <c r="P781" s="261">
        <f t="shared" si="132"/>
        <v>22171</v>
      </c>
      <c r="Q781" s="261">
        <f t="shared" si="132"/>
        <v>508</v>
      </c>
      <c r="R781" s="220">
        <f t="shared" si="123"/>
        <v>1.647005414355051E-2</v>
      </c>
      <c r="S781" s="261">
        <f t="shared" ref="S781:S844" si="134">((SUM(O775:O781))/(SUM(N775:N781)))</f>
        <v>7.9666066404985771E-3</v>
      </c>
      <c r="T781" s="261">
        <f t="shared" ref="T781:T844" si="135">((SUM(Q775:Q781))/(SUM(P775:P781)))</f>
        <v>2.2192314780170995E-2</v>
      </c>
      <c r="U781" s="220">
        <f t="shared" si="124"/>
        <v>42796.285714285717</v>
      </c>
      <c r="V781" s="261">
        <f t="shared" si="125"/>
        <v>25581.571428571428</v>
      </c>
      <c r="W781" s="261">
        <f t="shared" si="130"/>
        <v>17214.714285714286</v>
      </c>
      <c r="X781" s="261">
        <f t="shared" si="131"/>
        <v>567.71428571428567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503</v>
      </c>
      <c r="C782" s="276">
        <v>6097</v>
      </c>
      <c r="D782" s="276">
        <v>333</v>
      </c>
      <c r="E782" s="276">
        <v>51</v>
      </c>
      <c r="F782" s="276">
        <v>1445</v>
      </c>
      <c r="G782" s="220">
        <f t="shared" si="126"/>
        <v>2114803</v>
      </c>
      <c r="H782" s="276">
        <v>2534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294069802081278E-2</v>
      </c>
      <c r="S782" s="261">
        <f t="shared" si="134"/>
        <v>7.847505673646846E-3</v>
      </c>
      <c r="T782" s="261">
        <f t="shared" si="135"/>
        <v>2.1987381349949011E-2</v>
      </c>
      <c r="U782" s="220">
        <f t="shared" si="124"/>
        <v>42679.857142857145</v>
      </c>
      <c r="V782" s="261">
        <f t="shared" si="125"/>
        <v>25495.142857142859</v>
      </c>
      <c r="W782" s="261">
        <f t="shared" si="130"/>
        <v>17184.714285714286</v>
      </c>
      <c r="X782" s="261">
        <f t="shared" si="131"/>
        <v>560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946</v>
      </c>
      <c r="C783" s="276">
        <v>6443</v>
      </c>
      <c r="D783" s="276">
        <v>375</v>
      </c>
      <c r="E783" s="276">
        <v>73</v>
      </c>
      <c r="F783" s="276">
        <v>1506</v>
      </c>
      <c r="G783" s="220">
        <f t="shared" si="126"/>
        <v>2116309</v>
      </c>
      <c r="H783" s="276">
        <v>2635</v>
      </c>
      <c r="I783" s="276">
        <v>81</v>
      </c>
      <c r="J783" s="118"/>
      <c r="K783" s="118"/>
      <c r="L783" s="276">
        <v>17705</v>
      </c>
      <c r="M783" s="276">
        <v>422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1</v>
      </c>
      <c r="R783" s="220">
        <f t="shared" si="123"/>
        <v>1.6144716335202675E-2</v>
      </c>
      <c r="S783" s="261">
        <f t="shared" si="134"/>
        <v>7.6585717091051907E-3</v>
      </c>
      <c r="T783" s="261">
        <f t="shared" si="135"/>
        <v>2.196913538648157E-2</v>
      </c>
      <c r="U783" s="220">
        <f t="shared" si="124"/>
        <v>42897.714285714283</v>
      </c>
      <c r="V783" s="261">
        <f t="shared" si="125"/>
        <v>25438.285714285714</v>
      </c>
      <c r="W783" s="261">
        <f t="shared" si="130"/>
        <v>17459.428571428572</v>
      </c>
      <c r="X783" s="261">
        <f t="shared" si="131"/>
        <v>558.85714285714289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373</v>
      </c>
      <c r="C784" s="276">
        <v>21427</v>
      </c>
      <c r="D784" s="276">
        <v>906</v>
      </c>
      <c r="E784" s="276">
        <v>106</v>
      </c>
      <c r="F784" s="276">
        <v>3310</v>
      </c>
      <c r="G784" s="220">
        <f t="shared" si="126"/>
        <v>2119619</v>
      </c>
      <c r="H784" s="276">
        <v>7918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2</v>
      </c>
      <c r="O784" s="24">
        <v>199</v>
      </c>
      <c r="P784" s="261">
        <f t="shared" si="132"/>
        <v>38808</v>
      </c>
      <c r="Q784" s="261">
        <f t="shared" si="132"/>
        <v>807</v>
      </c>
      <c r="R784" s="220">
        <f t="shared" si="123"/>
        <v>1.6127804493809347E-2</v>
      </c>
      <c r="S784" s="261">
        <f t="shared" si="134"/>
        <v>7.4292528846773677E-3</v>
      </c>
      <c r="T784" s="261">
        <f t="shared" si="135"/>
        <v>2.219101912437867E-2</v>
      </c>
      <c r="U784" s="220">
        <f t="shared" si="124"/>
        <v>43164.142857142855</v>
      </c>
      <c r="V784" s="261">
        <f t="shared" si="125"/>
        <v>25435</v>
      </c>
      <c r="W784" s="261">
        <f t="shared" si="130"/>
        <v>17729.142857142859</v>
      </c>
      <c r="X784" s="261">
        <f t="shared" si="131"/>
        <v>564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939</v>
      </c>
      <c r="C785" s="276">
        <v>17566</v>
      </c>
      <c r="D785" s="276">
        <v>777</v>
      </c>
      <c r="E785" s="276">
        <v>143</v>
      </c>
      <c r="F785" s="276">
        <v>3330</v>
      </c>
      <c r="G785" s="220">
        <f t="shared" si="126"/>
        <v>2122949</v>
      </c>
      <c r="H785" s="276">
        <v>7528</v>
      </c>
      <c r="I785" s="276">
        <v>160</v>
      </c>
      <c r="J785" s="118"/>
      <c r="K785" s="118"/>
      <c r="L785" s="276">
        <v>53731</v>
      </c>
      <c r="M785" s="276">
        <v>865</v>
      </c>
      <c r="N785" s="24">
        <v>21432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57007464564287E-2</v>
      </c>
      <c r="S785" s="261">
        <f t="shared" si="134"/>
        <v>7.0028474935434739E-3</v>
      </c>
      <c r="T785" s="261">
        <f t="shared" si="135"/>
        <v>2.2395595344875244E-2</v>
      </c>
      <c r="U785" s="220">
        <f t="shared" si="124"/>
        <v>42582.142857142855</v>
      </c>
      <c r="V785" s="261">
        <f t="shared" si="125"/>
        <v>25323.857142857141</v>
      </c>
      <c r="W785" s="261">
        <f t="shared" si="130"/>
        <v>17258.285714285714</v>
      </c>
      <c r="X785" s="261">
        <f t="shared" si="131"/>
        <v>567.14285714285711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2269</v>
      </c>
      <c r="C786" s="276">
        <v>15330</v>
      </c>
      <c r="D786" s="276">
        <v>773</v>
      </c>
      <c r="E786" s="276">
        <v>145</v>
      </c>
      <c r="F786" s="276">
        <v>3304</v>
      </c>
      <c r="G786" s="261">
        <f t="shared" si="126"/>
        <v>2126253</v>
      </c>
      <c r="H786" s="276">
        <v>7251</v>
      </c>
      <c r="I786" s="276">
        <v>161</v>
      </c>
      <c r="J786" s="118"/>
      <c r="K786" s="118"/>
      <c r="L786" s="276">
        <v>48204</v>
      </c>
      <c r="M786" s="276">
        <v>852</v>
      </c>
      <c r="N786" s="24">
        <v>18502</v>
      </c>
      <c r="O786" s="24">
        <v>126</v>
      </c>
      <c r="P786" s="261">
        <f t="shared" si="132"/>
        <v>29702</v>
      </c>
      <c r="Q786" s="261">
        <f t="shared" si="132"/>
        <v>726</v>
      </c>
      <c r="R786" s="261">
        <f t="shared" si="123"/>
        <v>1.6588036812914826E-2</v>
      </c>
      <c r="S786" s="261">
        <f t="shared" si="134"/>
        <v>7.025997028431364E-3</v>
      </c>
      <c r="T786" s="261">
        <f t="shared" si="135"/>
        <v>2.2993611948355752E-2</v>
      </c>
      <c r="U786" s="261">
        <f t="shared" si="124"/>
        <v>42423</v>
      </c>
      <c r="V786" s="261">
        <f t="shared" si="125"/>
        <v>25404.571428571428</v>
      </c>
      <c r="W786" s="261">
        <f t="shared" si="130"/>
        <v>17018.428571428572</v>
      </c>
      <c r="X786" s="261">
        <f t="shared" si="131"/>
        <v>584.14285714285711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6384</v>
      </c>
      <c r="C787" s="276">
        <v>14115</v>
      </c>
      <c r="D787" s="276">
        <v>730</v>
      </c>
      <c r="E787" s="276">
        <v>134</v>
      </c>
      <c r="F787" s="276">
        <v>3173</v>
      </c>
      <c r="G787" s="261">
        <f t="shared" si="126"/>
        <v>2129426</v>
      </c>
      <c r="H787" s="276">
        <v>6939</v>
      </c>
      <c r="I787" s="276">
        <v>149</v>
      </c>
      <c r="J787" s="118"/>
      <c r="K787" s="118"/>
      <c r="L787" s="276">
        <v>51061</v>
      </c>
      <c r="M787" s="276">
        <v>797</v>
      </c>
      <c r="N787" s="24">
        <v>19047</v>
      </c>
      <c r="O787" s="24">
        <v>105</v>
      </c>
      <c r="P787" s="261">
        <f t="shared" si="132"/>
        <v>32014</v>
      </c>
      <c r="Q787" s="261">
        <f t="shared" si="132"/>
        <v>692</v>
      </c>
      <c r="R787" s="261">
        <f t="shared" si="123"/>
        <v>1.6994590289982424E-2</v>
      </c>
      <c r="S787" s="261">
        <f t="shared" si="134"/>
        <v>6.8991917592503976E-3</v>
      </c>
      <c r="T787" s="261">
        <f t="shared" si="135"/>
        <v>2.3573165822878103E-2</v>
      </c>
      <c r="U787" s="261">
        <f t="shared" si="124"/>
        <v>41618.285714285717</v>
      </c>
      <c r="V787" s="261">
        <f t="shared" si="125"/>
        <v>25198.142857142859</v>
      </c>
      <c r="W787" s="261">
        <f t="shared" si="130"/>
        <v>16420.142857142859</v>
      </c>
      <c r="X787" s="261">
        <f t="shared" si="131"/>
        <v>594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7540</v>
      </c>
      <c r="C788" s="276">
        <v>11156</v>
      </c>
      <c r="D788" s="276">
        <v>631</v>
      </c>
      <c r="E788" s="276">
        <v>100</v>
      </c>
      <c r="F788" s="276">
        <v>3135</v>
      </c>
      <c r="G788" s="261">
        <f t="shared" si="126"/>
        <v>2132561</v>
      </c>
      <c r="H788" s="276">
        <v>6619</v>
      </c>
      <c r="I788" s="276">
        <v>111</v>
      </c>
      <c r="J788" s="118"/>
      <c r="K788" s="118"/>
      <c r="L788" s="276">
        <v>34988</v>
      </c>
      <c r="M788" s="276">
        <v>704</v>
      </c>
      <c r="N788" s="24">
        <v>13200</v>
      </c>
      <c r="O788" s="24">
        <v>82</v>
      </c>
      <c r="P788" s="261">
        <f t="shared" ref="P788:Q803" si="136">L788-N788</f>
        <v>21788</v>
      </c>
      <c r="Q788" s="261">
        <f t="shared" si="136"/>
        <v>622</v>
      </c>
      <c r="R788" s="261">
        <f t="shared" si="123"/>
        <v>1.7442747033381389E-2</v>
      </c>
      <c r="S788" s="261">
        <f t="shared" si="134"/>
        <v>6.7620401634974235E-3</v>
      </c>
      <c r="T788" s="261">
        <f t="shared" si="135"/>
        <v>2.4272175632371992E-2</v>
      </c>
      <c r="U788" s="261">
        <f t="shared" si="124"/>
        <v>41220.571428571428</v>
      </c>
      <c r="V788" s="261">
        <f t="shared" si="125"/>
        <v>25143.428571428572</v>
      </c>
      <c r="W788" s="261">
        <f t="shared" si="130"/>
        <v>16077.142857142857</v>
      </c>
      <c r="X788" s="261">
        <f t="shared" si="131"/>
        <v>610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902</v>
      </c>
      <c r="C789" s="276">
        <v>6362</v>
      </c>
      <c r="D789" s="276">
        <v>461</v>
      </c>
      <c r="E789" s="276">
        <v>64</v>
      </c>
      <c r="F789" s="276">
        <v>1797</v>
      </c>
      <c r="G789" s="261">
        <f t="shared" si="126"/>
        <v>2134358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62051513939373E-2</v>
      </c>
      <c r="S789" s="261">
        <f t="shared" si="134"/>
        <v>6.7081034606290748E-3</v>
      </c>
      <c r="T789" s="261">
        <f t="shared" si="135"/>
        <v>2.5108195565261403E-2</v>
      </c>
      <c r="U789" s="261">
        <f t="shared" si="124"/>
        <v>41070.714285714283</v>
      </c>
      <c r="V789" s="261">
        <f t="shared" si="125"/>
        <v>25119.857142857141</v>
      </c>
      <c r="W789" s="261">
        <f t="shared" si="130"/>
        <v>15950.857142857143</v>
      </c>
      <c r="X789" s="261">
        <f t="shared" si="131"/>
        <v>630.71428571428567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0354</v>
      </c>
      <c r="C790" s="276">
        <v>6452</v>
      </c>
      <c r="D790" s="276">
        <v>515</v>
      </c>
      <c r="E790" s="276">
        <v>56</v>
      </c>
      <c r="F790" s="276">
        <v>1451</v>
      </c>
      <c r="G790" s="261">
        <f t="shared" si="126"/>
        <v>2135809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78174571319876E-2</v>
      </c>
      <c r="S790" s="261">
        <f t="shared" si="134"/>
        <v>7.0816894238286575E-3</v>
      </c>
      <c r="T790" s="261">
        <f t="shared" si="135"/>
        <v>2.5742563039254009E-2</v>
      </c>
      <c r="U790" s="261">
        <f t="shared" ref="U790:U858" si="138">AVERAGE(L784:L790)</f>
        <v>40931.285714285717</v>
      </c>
      <c r="V790" s="261">
        <f t="shared" si="125"/>
        <v>25216.714285714286</v>
      </c>
      <c r="W790" s="261">
        <f t="shared" si="130"/>
        <v>15714.571428571429</v>
      </c>
      <c r="X790" s="261">
        <f t="shared" si="131"/>
        <v>649.14285714285711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9163</v>
      </c>
      <c r="C791" s="276">
        <v>18809</v>
      </c>
      <c r="D791" s="276">
        <v>1220</v>
      </c>
      <c r="E791" s="276">
        <v>141</v>
      </c>
      <c r="F791" s="276">
        <v>3196</v>
      </c>
      <c r="G791" s="261">
        <f t="shared" si="126"/>
        <v>2139005</v>
      </c>
      <c r="H791" s="276">
        <v>7558</v>
      </c>
      <c r="I791" s="276">
        <v>155</v>
      </c>
      <c r="J791" s="118"/>
      <c r="K791" s="118"/>
      <c r="L791" s="276">
        <v>75094</v>
      </c>
      <c r="M791" s="276">
        <v>1318</v>
      </c>
      <c r="N791" s="24">
        <v>36175</v>
      </c>
      <c r="O791" s="24">
        <v>360</v>
      </c>
      <c r="P791" s="261">
        <f t="shared" si="136"/>
        <v>38919</v>
      </c>
      <c r="Q791" s="261">
        <f t="shared" si="136"/>
        <v>958</v>
      </c>
      <c r="R791" s="261">
        <f t="shared" si="137"/>
        <v>1.9214834465991277E-2</v>
      </c>
      <c r="S791" s="261">
        <f t="shared" si="134"/>
        <v>8.0593303896771985E-3</v>
      </c>
      <c r="T791" s="261">
        <f t="shared" si="135"/>
        <v>2.6581289489775121E-2</v>
      </c>
      <c r="U791" s="261">
        <f t="shared" si="138"/>
        <v>41894.714285714283</v>
      </c>
      <c r="V791" s="261">
        <f t="shared" si="125"/>
        <v>25232.571428571428</v>
      </c>
      <c r="W791" s="261">
        <f t="shared" si="130"/>
        <v>16662.142857142859</v>
      </c>
      <c r="X791" s="261">
        <f t="shared" si="131"/>
        <v>670.71428571428567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5420</v>
      </c>
      <c r="C792" s="276">
        <v>16257</v>
      </c>
      <c r="D792" s="276">
        <v>1149</v>
      </c>
      <c r="E792" s="276">
        <v>197</v>
      </c>
      <c r="F792" s="276">
        <v>3182</v>
      </c>
      <c r="G792" s="261">
        <f t="shared" si="126"/>
        <v>2142187</v>
      </c>
      <c r="H792" s="276">
        <v>6987</v>
      </c>
      <c r="I792" s="276">
        <v>212</v>
      </c>
      <c r="J792" s="118"/>
      <c r="K792" s="118"/>
      <c r="L792" s="276">
        <v>59983</v>
      </c>
      <c r="M792" s="276">
        <v>1239</v>
      </c>
      <c r="N792" s="24">
        <v>27638</v>
      </c>
      <c r="O792" s="24">
        <v>289</v>
      </c>
      <c r="P792" s="261">
        <f t="shared" si="136"/>
        <v>32345</v>
      </c>
      <c r="Q792" s="261">
        <f t="shared" si="136"/>
        <v>950</v>
      </c>
      <c r="R792" s="261">
        <f t="shared" si="137"/>
        <v>2.0062434268734455E-2</v>
      </c>
      <c r="S792" s="261">
        <f t="shared" si="134"/>
        <v>8.9302431598570504E-3</v>
      </c>
      <c r="T792" s="261">
        <f t="shared" si="135"/>
        <v>2.780261951390697E-2</v>
      </c>
      <c r="U792" s="261">
        <f t="shared" si="138"/>
        <v>42787.857142857145</v>
      </c>
      <c r="V792" s="261">
        <f t="shared" si="125"/>
        <v>25239.142857142859</v>
      </c>
      <c r="W792" s="261">
        <f t="shared" si="130"/>
        <v>17548.714285714286</v>
      </c>
      <c r="X792" s="261">
        <f t="shared" si="131"/>
        <v>701.71428571428567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1377</v>
      </c>
      <c r="C793" s="276">
        <v>15957</v>
      </c>
      <c r="D793" s="276">
        <v>1116</v>
      </c>
      <c r="E793" s="276">
        <v>215</v>
      </c>
      <c r="F793" s="276">
        <v>3872</v>
      </c>
      <c r="G793" s="261">
        <f t="shared" si="126"/>
        <v>2146059</v>
      </c>
      <c r="H793" s="276">
        <v>7317</v>
      </c>
      <c r="I793" s="276">
        <v>219</v>
      </c>
      <c r="J793" s="118"/>
      <c r="K793" s="118"/>
      <c r="L793" s="276">
        <v>57687</v>
      </c>
      <c r="M793" s="276">
        <v>1212</v>
      </c>
      <c r="N793" s="24">
        <v>26335</v>
      </c>
      <c r="O793" s="24">
        <v>265</v>
      </c>
      <c r="P793" s="261">
        <f t="shared" si="136"/>
        <v>31352</v>
      </c>
      <c r="Q793" s="261">
        <f t="shared" si="136"/>
        <v>947</v>
      </c>
      <c r="R793" s="261">
        <f t="shared" si="137"/>
        <v>2.0611783895041393E-2</v>
      </c>
      <c r="S793" s="261">
        <f t="shared" si="134"/>
        <v>9.4586528307084809E-3</v>
      </c>
      <c r="T793" s="261">
        <f t="shared" si="135"/>
        <v>2.8784684058231085E-2</v>
      </c>
      <c r="U793" s="261">
        <f t="shared" si="138"/>
        <v>44142.571428571428</v>
      </c>
      <c r="V793" s="261">
        <f t="shared" si="125"/>
        <v>25474.857142857141</v>
      </c>
      <c r="W793" s="261">
        <f t="shared" si="130"/>
        <v>18667.714285714286</v>
      </c>
      <c r="X793" s="261">
        <f t="shared" si="131"/>
        <v>733.28571428571433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5133</v>
      </c>
      <c r="C794" s="276">
        <v>13756</v>
      </c>
      <c r="D794" s="276">
        <v>986</v>
      </c>
      <c r="E794" s="276">
        <v>163</v>
      </c>
      <c r="F794" s="276">
        <v>3441</v>
      </c>
      <c r="G794" s="261">
        <f t="shared" si="126"/>
        <v>2149500</v>
      </c>
      <c r="H794" s="276">
        <v>7353</v>
      </c>
      <c r="I794" s="276">
        <v>167</v>
      </c>
      <c r="J794" s="118"/>
      <c r="K794" s="118"/>
      <c r="L794" s="276">
        <v>57616</v>
      </c>
      <c r="M794" s="276">
        <v>1086</v>
      </c>
      <c r="N794" s="24">
        <v>23921</v>
      </c>
      <c r="O794" s="24">
        <v>188</v>
      </c>
      <c r="P794" s="261">
        <f t="shared" si="136"/>
        <v>33695</v>
      </c>
      <c r="Q794" s="261">
        <f t="shared" si="136"/>
        <v>898</v>
      </c>
      <c r="R794" s="261">
        <f t="shared" si="137"/>
        <v>2.1099466650610198E-2</v>
      </c>
      <c r="S794" s="261">
        <f t="shared" si="134"/>
        <v>9.7308702452267824E-3</v>
      </c>
      <c r="T794" s="261">
        <f t="shared" si="135"/>
        <v>2.966028721424405E-2</v>
      </c>
      <c r="U794" s="261">
        <f t="shared" si="138"/>
        <v>45079</v>
      </c>
      <c r="V794" s="261">
        <f t="shared" si="125"/>
        <v>25715</v>
      </c>
      <c r="W794" s="261">
        <f t="shared" si="130"/>
        <v>19364</v>
      </c>
      <c r="X794" s="261">
        <f t="shared" si="131"/>
        <v>762.71428571428567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6333</v>
      </c>
      <c r="C795" s="276">
        <v>11200</v>
      </c>
      <c r="D795" s="276">
        <v>813</v>
      </c>
      <c r="E795" s="276">
        <v>157</v>
      </c>
      <c r="F795" s="276">
        <v>3223</v>
      </c>
      <c r="G795" s="261">
        <f t="shared" si="126"/>
        <v>2152723</v>
      </c>
      <c r="H795" s="276">
        <v>6321</v>
      </c>
      <c r="I795" s="276">
        <v>163</v>
      </c>
      <c r="J795" s="118"/>
      <c r="K795" s="118"/>
      <c r="L795" s="276">
        <v>40122</v>
      </c>
      <c r="M795" s="276">
        <v>911</v>
      </c>
      <c r="N795" s="24">
        <v>17685</v>
      </c>
      <c r="O795" s="24">
        <v>139</v>
      </c>
      <c r="P795" s="261">
        <f t="shared" si="136"/>
        <v>22437</v>
      </c>
      <c r="Q795" s="261">
        <f t="shared" si="136"/>
        <v>772</v>
      </c>
      <c r="R795" s="261">
        <f t="shared" si="137"/>
        <v>2.1407166489442978E-2</v>
      </c>
      <c r="S795" s="261">
        <f t="shared" si="134"/>
        <v>9.8262552398363234E-3</v>
      </c>
      <c r="T795" s="261">
        <f t="shared" si="135"/>
        <v>3.038404906617069E-2</v>
      </c>
      <c r="U795" s="261">
        <f t="shared" si="138"/>
        <v>45812.428571428572</v>
      </c>
      <c r="V795" s="261">
        <f t="shared" ref="V795:V858" si="139">AVERAGE(P789:P795)</f>
        <v>25807.714285714286</v>
      </c>
      <c r="W795" s="261">
        <f t="shared" si="130"/>
        <v>20004.714285714286</v>
      </c>
      <c r="X795" s="261">
        <f t="shared" si="131"/>
        <v>784.14285714285711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2891</v>
      </c>
      <c r="C796" s="276">
        <v>6558</v>
      </c>
      <c r="D796" s="276">
        <v>596</v>
      </c>
      <c r="E796" s="276">
        <v>61</v>
      </c>
      <c r="F796" s="276">
        <v>1581</v>
      </c>
      <c r="G796" s="261">
        <f t="shared" ref="G796:G859" si="140">F796+G795</f>
        <v>2154304</v>
      </c>
      <c r="H796" s="276">
        <v>2674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61896327233292E-2</v>
      </c>
      <c r="S796" s="261">
        <f t="shared" si="134"/>
        <v>1.0083066275376428E-2</v>
      </c>
      <c r="T796" s="261">
        <f t="shared" si="135"/>
        <v>3.0838902082067708E-2</v>
      </c>
      <c r="U796" s="261">
        <f t="shared" si="138"/>
        <v>45971.571428571428</v>
      </c>
      <c r="V796" s="261">
        <f t="shared" si="139"/>
        <v>25867.142857142859</v>
      </c>
      <c r="W796" s="261">
        <f t="shared" si="130"/>
        <v>20104.428571428572</v>
      </c>
      <c r="X796" s="261">
        <f t="shared" si="131"/>
        <v>797.71428571428567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9490</v>
      </c>
      <c r="C797" s="276">
        <v>6599</v>
      </c>
      <c r="D797" s="276">
        <v>693</v>
      </c>
      <c r="E797" s="276">
        <v>68</v>
      </c>
      <c r="F797" s="276">
        <v>1371</v>
      </c>
      <c r="G797" s="261">
        <f t="shared" si="140"/>
        <v>2155675</v>
      </c>
      <c r="H797" s="276">
        <v>2463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11346959761874E-2</v>
      </c>
      <c r="S797" s="261">
        <f t="shared" si="134"/>
        <v>1.0120257452574525E-2</v>
      </c>
      <c r="T797" s="261">
        <f t="shared" si="135"/>
        <v>3.1668663093338927E-2</v>
      </c>
      <c r="U797" s="261">
        <f t="shared" si="138"/>
        <v>46121.857142857145</v>
      </c>
      <c r="V797" s="261">
        <f t="shared" si="139"/>
        <v>25879.571428571428</v>
      </c>
      <c r="W797" s="261">
        <f t="shared" si="130"/>
        <v>20242.285714285714</v>
      </c>
      <c r="X797" s="261">
        <f t="shared" si="131"/>
        <v>819.57142857142856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7267</v>
      </c>
      <c r="C798" s="276">
        <v>17777</v>
      </c>
      <c r="D798" s="276">
        <v>1470</v>
      </c>
      <c r="E798" s="276">
        <v>168</v>
      </c>
      <c r="F798" s="276">
        <v>3710</v>
      </c>
      <c r="G798" s="261">
        <f t="shared" si="140"/>
        <v>2159385</v>
      </c>
      <c r="H798" s="276">
        <v>8177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22379505422565E-2</v>
      </c>
      <c r="S798" s="261">
        <f t="shared" si="134"/>
        <v>1.0076105236154263E-2</v>
      </c>
      <c r="T798" s="261">
        <f t="shared" si="135"/>
        <v>3.2746594005449589E-2</v>
      </c>
      <c r="U798" s="261">
        <f t="shared" si="138"/>
        <v>46261.714285714283</v>
      </c>
      <c r="V798" s="261">
        <f t="shared" si="139"/>
        <v>26214.285714285714</v>
      </c>
      <c r="W798" s="261">
        <f t="shared" si="130"/>
        <v>20047.428571428572</v>
      </c>
      <c r="X798" s="261">
        <f t="shared" si="131"/>
        <v>858.4285714285714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3215</v>
      </c>
      <c r="C799" s="276">
        <v>15948</v>
      </c>
      <c r="D799" s="276">
        <v>1389</v>
      </c>
      <c r="E799" s="276">
        <v>198</v>
      </c>
      <c r="F799" s="276">
        <v>3530</v>
      </c>
      <c r="G799" s="261">
        <f t="shared" si="140"/>
        <v>2162915</v>
      </c>
      <c r="H799" s="276">
        <v>7801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13707144125554E-2</v>
      </c>
      <c r="S799" s="261">
        <f t="shared" si="134"/>
        <v>1.043958782855149E-2</v>
      </c>
      <c r="T799" s="261">
        <f t="shared" si="135"/>
        <v>3.3374330660450827E-2</v>
      </c>
      <c r="U799" s="261">
        <f t="shared" si="138"/>
        <v>46659.714285714283</v>
      </c>
      <c r="V799" s="261">
        <f t="shared" si="139"/>
        <v>26598.714285714286</v>
      </c>
      <c r="W799" s="261">
        <f t="shared" si="130"/>
        <v>20061</v>
      </c>
      <c r="X799" s="261">
        <f t="shared" si="131"/>
        <v>887.71428571428567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8634</v>
      </c>
      <c r="C800" s="276">
        <v>15419</v>
      </c>
      <c r="D800" s="276">
        <v>1473</v>
      </c>
      <c r="E800" s="276">
        <v>231</v>
      </c>
      <c r="F800" s="276">
        <v>3476</v>
      </c>
      <c r="G800" s="261">
        <f t="shared" si="140"/>
        <v>2166391</v>
      </c>
      <c r="H800" s="276">
        <v>7452</v>
      </c>
      <c r="I800" s="276">
        <v>240</v>
      </c>
      <c r="J800" s="118"/>
      <c r="K800" s="118"/>
      <c r="L800" s="276">
        <v>60640</v>
      </c>
      <c r="M800" s="276">
        <v>1578</v>
      </c>
      <c r="N800" s="24">
        <v>27988</v>
      </c>
      <c r="O800" s="24">
        <v>340</v>
      </c>
      <c r="P800" s="261">
        <f t="shared" si="136"/>
        <v>32652</v>
      </c>
      <c r="Q800" s="261">
        <f t="shared" si="136"/>
        <v>1238</v>
      </c>
      <c r="R800" s="261">
        <f t="shared" si="137"/>
        <v>2.4413555804363853E-2</v>
      </c>
      <c r="S800" s="261">
        <f t="shared" si="134"/>
        <v>1.0846002252252252E-2</v>
      </c>
      <c r="T800" s="261">
        <f t="shared" si="135"/>
        <v>3.4694998693270612E-2</v>
      </c>
      <c r="U800" s="261">
        <f t="shared" si="138"/>
        <v>47081.571428571428</v>
      </c>
      <c r="V800" s="261">
        <f t="shared" si="139"/>
        <v>26784.428571428572</v>
      </c>
      <c r="W800" s="261">
        <f t="shared" si="130"/>
        <v>20297.142857142859</v>
      </c>
      <c r="X800" s="261">
        <f t="shared" si="131"/>
        <v>929.28571428571433</v>
      </c>
      <c r="Y800" s="261">
        <f t="shared" si="128"/>
        <v>220.14285714285714</v>
      </c>
    </row>
    <row r="801" spans="1:25" x14ac:dyDescent="0.3">
      <c r="A801" s="222">
        <v>44651</v>
      </c>
      <c r="B801" s="4">
        <f t="shared" si="133"/>
        <v>11563153</v>
      </c>
      <c r="C801" s="276">
        <v>14519</v>
      </c>
      <c r="D801" s="276">
        <v>1355</v>
      </c>
      <c r="E801" s="276">
        <v>247</v>
      </c>
      <c r="F801" s="276">
        <v>3521</v>
      </c>
      <c r="G801" s="261">
        <f t="shared" si="140"/>
        <v>2169912</v>
      </c>
      <c r="H801" s="276">
        <v>6677</v>
      </c>
      <c r="I801" s="276">
        <v>259</v>
      </c>
      <c r="J801" s="118"/>
      <c r="K801" s="118"/>
      <c r="L801" s="276">
        <v>63556</v>
      </c>
      <c r="M801" s="276">
        <v>1460</v>
      </c>
      <c r="N801" s="24">
        <v>26568</v>
      </c>
      <c r="O801" s="24">
        <v>315</v>
      </c>
      <c r="P801" s="274">
        <f t="shared" si="136"/>
        <v>36988</v>
      </c>
      <c r="Q801" s="274">
        <f t="shared" si="136"/>
        <v>1145</v>
      </c>
      <c r="R801" s="261">
        <f t="shared" si="137"/>
        <v>2.5096047521541768E-2</v>
      </c>
      <c r="S801" s="274">
        <f t="shared" si="134"/>
        <v>1.1525147346383191E-2</v>
      </c>
      <c r="T801" s="274">
        <f t="shared" si="135"/>
        <v>3.5390808453539084E-2</v>
      </c>
      <c r="U801" s="261">
        <f t="shared" si="138"/>
        <v>47930.142857142855</v>
      </c>
      <c r="V801" s="274">
        <f t="shared" si="139"/>
        <v>27254.857142857141</v>
      </c>
      <c r="W801" s="274">
        <f t="shared" si="130"/>
        <v>20675.285714285714</v>
      </c>
      <c r="X801" s="274">
        <f t="shared" si="131"/>
        <v>964.57142857142856</v>
      </c>
      <c r="Y801" s="274">
        <f t="shared" si="128"/>
        <v>238.28571428571428</v>
      </c>
    </row>
    <row r="802" spans="1:25" x14ac:dyDescent="0.3">
      <c r="A802" s="222">
        <v>44652</v>
      </c>
      <c r="B802" s="4">
        <f t="shared" si="133"/>
        <v>11574324</v>
      </c>
      <c r="C802" s="276">
        <v>11171</v>
      </c>
      <c r="D802" s="276">
        <v>1075</v>
      </c>
      <c r="E802" s="276">
        <v>191</v>
      </c>
      <c r="F802" s="276">
        <v>3074</v>
      </c>
      <c r="G802" s="261">
        <f t="shared" si="140"/>
        <v>2172986</v>
      </c>
      <c r="H802" s="276">
        <v>6487</v>
      </c>
      <c r="I802" s="276">
        <v>202</v>
      </c>
      <c r="J802" s="118"/>
      <c r="K802" s="118"/>
      <c r="L802" s="276">
        <v>40296</v>
      </c>
      <c r="M802" s="276">
        <v>1181</v>
      </c>
      <c r="N802" s="24">
        <v>17839</v>
      </c>
      <c r="O802" s="24">
        <v>196</v>
      </c>
      <c r="P802" s="274">
        <f t="shared" si="136"/>
        <v>22457</v>
      </c>
      <c r="Q802" s="274">
        <f t="shared" si="136"/>
        <v>985</v>
      </c>
      <c r="R802" s="261">
        <f t="shared" si="137"/>
        <v>2.5887364642447532E-2</v>
      </c>
      <c r="S802" s="274">
        <f t="shared" si="134"/>
        <v>1.1906323120353945E-2</v>
      </c>
      <c r="T802" s="274">
        <f t="shared" si="135"/>
        <v>3.6503427601098509E-2</v>
      </c>
      <c r="U802" s="261">
        <f t="shared" si="138"/>
        <v>47955</v>
      </c>
      <c r="V802" s="274">
        <f t="shared" si="139"/>
        <v>27257.714285714286</v>
      </c>
      <c r="W802" s="274">
        <f t="shared" si="130"/>
        <v>20697.285714285714</v>
      </c>
      <c r="X802" s="274">
        <f t="shared" si="131"/>
        <v>995</v>
      </c>
      <c r="Y802" s="274">
        <f t="shared" si="128"/>
        <v>246.42857142857142</v>
      </c>
    </row>
    <row r="803" spans="1:25" x14ac:dyDescent="0.3">
      <c r="A803" s="222">
        <v>44653</v>
      </c>
      <c r="B803" s="4">
        <f t="shared" si="133"/>
        <v>11580896</v>
      </c>
      <c r="C803" s="276">
        <v>6572</v>
      </c>
      <c r="D803" s="276">
        <v>703</v>
      </c>
      <c r="E803" s="276">
        <v>78</v>
      </c>
      <c r="F803" s="276">
        <v>1436</v>
      </c>
      <c r="G803" s="261">
        <f t="shared" si="140"/>
        <v>2174422</v>
      </c>
      <c r="H803" s="276">
        <v>2335</v>
      </c>
      <c r="I803" s="276">
        <v>96</v>
      </c>
      <c r="J803" s="118"/>
      <c r="K803" s="118"/>
      <c r="L803" s="276">
        <v>14207</v>
      </c>
      <c r="M803" s="276">
        <v>786</v>
      </c>
      <c r="N803" s="24">
        <v>3081</v>
      </c>
      <c r="O803" s="24">
        <v>66</v>
      </c>
      <c r="P803" s="274">
        <f t="shared" si="136"/>
        <v>11126</v>
      </c>
      <c r="Q803" s="274">
        <f t="shared" si="136"/>
        <v>720</v>
      </c>
      <c r="R803" s="261">
        <f t="shared" si="137"/>
        <v>2.630307584948199E-2</v>
      </c>
      <c r="S803" s="274">
        <f t="shared" si="134"/>
        <v>1.1842250718549635E-2</v>
      </c>
      <c r="T803" s="274">
        <f t="shared" si="135"/>
        <v>3.7285005194505366E-2</v>
      </c>
      <c r="U803" s="261">
        <f t="shared" si="138"/>
        <v>47903.142857142855</v>
      </c>
      <c r="V803" s="274">
        <f t="shared" si="139"/>
        <v>27226.571428571428</v>
      </c>
      <c r="W803" s="274">
        <f t="shared" si="130"/>
        <v>20676.571428571428</v>
      </c>
      <c r="X803" s="274">
        <f t="shared" si="131"/>
        <v>1015.1428571428571</v>
      </c>
      <c r="Y803" s="274">
        <f t="shared" si="128"/>
        <v>244.85714285714286</v>
      </c>
    </row>
    <row r="804" spans="1:25" x14ac:dyDescent="0.3">
      <c r="A804" s="222">
        <v>44654</v>
      </c>
      <c r="B804" s="4">
        <f t="shared" si="133"/>
        <v>11587661</v>
      </c>
      <c r="C804" s="276">
        <v>6765</v>
      </c>
      <c r="D804" s="276">
        <v>782</v>
      </c>
      <c r="E804" s="276">
        <v>72</v>
      </c>
      <c r="F804" s="276">
        <v>1379</v>
      </c>
      <c r="G804" s="261">
        <f t="shared" si="140"/>
        <v>2175801</v>
      </c>
      <c r="H804" s="276">
        <v>2516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7</v>
      </c>
      <c r="O804" s="24">
        <v>122</v>
      </c>
      <c r="P804" s="274">
        <f t="shared" ref="P804:Q819" si="141">L804-N804</f>
        <v>11353</v>
      </c>
      <c r="Q804" s="274">
        <f t="shared" si="141"/>
        <v>726</v>
      </c>
      <c r="R804" s="261">
        <f t="shared" si="137"/>
        <v>2.678209482284901E-2</v>
      </c>
      <c r="S804" s="274">
        <f t="shared" si="134"/>
        <v>1.2100149844878894E-2</v>
      </c>
      <c r="T804" s="274">
        <f t="shared" si="135"/>
        <v>3.7715980175403667E-2</v>
      </c>
      <c r="U804" s="261">
        <f t="shared" si="138"/>
        <v>47574.428571428572</v>
      </c>
      <c r="V804" s="274">
        <f t="shared" si="139"/>
        <v>27267.714285714286</v>
      </c>
      <c r="W804" s="274">
        <f t="shared" si="130"/>
        <v>20306.714285714286</v>
      </c>
      <c r="X804" s="274">
        <f t="shared" si="131"/>
        <v>1028.4285714285713</v>
      </c>
      <c r="Y804" s="274">
        <f t="shared" si="128"/>
        <v>245.71428571428572</v>
      </c>
    </row>
    <row r="805" spans="1:25" x14ac:dyDescent="0.3">
      <c r="A805" s="222">
        <v>44655</v>
      </c>
      <c r="B805" s="4">
        <f t="shared" si="133"/>
        <v>11605274</v>
      </c>
      <c r="C805" s="276">
        <v>17613</v>
      </c>
      <c r="D805" s="276">
        <v>1687</v>
      </c>
      <c r="E805" s="276">
        <v>223</v>
      </c>
      <c r="F805" s="276">
        <v>3660</v>
      </c>
      <c r="G805" s="261">
        <f t="shared" si="140"/>
        <v>2179461</v>
      </c>
      <c r="H805" s="276">
        <v>8155</v>
      </c>
      <c r="I805" s="276">
        <v>251</v>
      </c>
      <c r="J805" s="118"/>
      <c r="K805" s="118"/>
      <c r="L805" s="276">
        <v>76376</v>
      </c>
      <c r="M805" s="276">
        <v>1829</v>
      </c>
      <c r="N805" s="24">
        <v>36022</v>
      </c>
      <c r="O805" s="24">
        <v>458</v>
      </c>
      <c r="P805" s="274">
        <f t="shared" si="141"/>
        <v>40354</v>
      </c>
      <c r="Q805" s="274">
        <f t="shared" si="141"/>
        <v>1371</v>
      </c>
      <c r="R805" s="261">
        <f t="shared" si="137"/>
        <v>2.753477097358726E-2</v>
      </c>
      <c r="S805" s="274">
        <f t="shared" si="134"/>
        <v>1.2821049400800793E-2</v>
      </c>
      <c r="T805" s="274">
        <f t="shared" si="135"/>
        <v>3.8638493204047039E-2</v>
      </c>
      <c r="U805" s="261">
        <f t="shared" si="138"/>
        <v>47617.714285714283</v>
      </c>
      <c r="V805" s="274">
        <f t="shared" si="139"/>
        <v>27138</v>
      </c>
      <c r="W805" s="274">
        <f t="shared" si="130"/>
        <v>20479.714285714286</v>
      </c>
      <c r="X805" s="274">
        <f t="shared" si="131"/>
        <v>1048.5714285714287</v>
      </c>
      <c r="Y805" s="274">
        <f t="shared" si="128"/>
        <v>262.57142857142856</v>
      </c>
    </row>
    <row r="806" spans="1:25" x14ac:dyDescent="0.3">
      <c r="A806" s="222">
        <v>44656</v>
      </c>
      <c r="B806" s="4">
        <f t="shared" si="133"/>
        <v>11623091</v>
      </c>
      <c r="C806" s="276">
        <v>17817</v>
      </c>
      <c r="D806" s="276">
        <v>1840</v>
      </c>
      <c r="E806" s="276">
        <v>333</v>
      </c>
      <c r="F806" s="276">
        <v>3996</v>
      </c>
      <c r="G806" s="261">
        <f t="shared" si="140"/>
        <v>2183457</v>
      </c>
      <c r="H806" s="276">
        <v>8194</v>
      </c>
      <c r="I806" s="276">
        <v>352</v>
      </c>
      <c r="J806" s="118"/>
      <c r="K806" s="118"/>
      <c r="L806" s="276">
        <v>64670</v>
      </c>
      <c r="M806" s="276">
        <v>1979</v>
      </c>
      <c r="N806" s="24">
        <v>28597</v>
      </c>
      <c r="O806" s="24">
        <v>456</v>
      </c>
      <c r="P806" s="274">
        <f t="shared" si="141"/>
        <v>36073</v>
      </c>
      <c r="Q806" s="274">
        <f t="shared" si="141"/>
        <v>1523</v>
      </c>
      <c r="R806" s="261">
        <f t="shared" si="137"/>
        <v>2.8819449623387276E-2</v>
      </c>
      <c r="S806" s="274">
        <f t="shared" si="134"/>
        <v>1.3541623330698506E-2</v>
      </c>
      <c r="T806" s="274">
        <f t="shared" si="135"/>
        <v>4.0355387088160916E-2</v>
      </c>
      <c r="U806" s="261">
        <f t="shared" si="138"/>
        <v>47889.285714285717</v>
      </c>
      <c r="V806" s="274">
        <f t="shared" si="139"/>
        <v>27286.142857142859</v>
      </c>
      <c r="W806" s="274">
        <f t="shared" si="130"/>
        <v>20603.142857142859</v>
      </c>
      <c r="X806" s="274">
        <f t="shared" si="131"/>
        <v>1101.1428571428571</v>
      </c>
      <c r="Y806" s="274">
        <f t="shared" si="128"/>
        <v>279</v>
      </c>
    </row>
    <row r="807" spans="1:25" x14ac:dyDescent="0.3">
      <c r="A807" s="222">
        <v>44657</v>
      </c>
      <c r="B807" s="4">
        <f t="shared" si="133"/>
        <v>11640573</v>
      </c>
      <c r="C807" s="276">
        <v>17482</v>
      </c>
      <c r="D807" s="276">
        <v>1874</v>
      </c>
      <c r="E807" s="276">
        <v>350</v>
      </c>
      <c r="F807" s="276">
        <v>4152</v>
      </c>
      <c r="G807" s="274">
        <f t="shared" si="140"/>
        <v>2187609</v>
      </c>
      <c r="H807" s="276">
        <v>8204</v>
      </c>
      <c r="I807" s="276">
        <v>368</v>
      </c>
      <c r="J807" s="118"/>
      <c r="K807" s="118"/>
      <c r="L807" s="276">
        <v>58438</v>
      </c>
      <c r="M807" s="276">
        <v>2012</v>
      </c>
      <c r="N807" s="24">
        <v>24283</v>
      </c>
      <c r="O807" s="24">
        <v>430</v>
      </c>
      <c r="P807" s="274">
        <f t="shared" si="141"/>
        <v>34155</v>
      </c>
      <c r="Q807" s="274">
        <f t="shared" si="141"/>
        <v>1582</v>
      </c>
      <c r="R807" s="274">
        <f t="shared" si="137"/>
        <v>3.0313221609318274E-2</v>
      </c>
      <c r="S807" s="274">
        <f t="shared" si="134"/>
        <v>1.4539166079549094E-2</v>
      </c>
      <c r="T807" s="274">
        <f t="shared" si="135"/>
        <v>4.1827267721525563E-2</v>
      </c>
      <c r="U807" s="274">
        <f t="shared" si="138"/>
        <v>47574.714285714283</v>
      </c>
      <c r="V807" s="274">
        <f t="shared" si="139"/>
        <v>27500.857142857141</v>
      </c>
      <c r="W807" s="274">
        <f t="shared" si="130"/>
        <v>20073.857142857141</v>
      </c>
      <c r="X807" s="274">
        <f t="shared" si="131"/>
        <v>1150.2857142857142</v>
      </c>
      <c r="Y807" s="274">
        <f t="shared" si="128"/>
        <v>291.85714285714283</v>
      </c>
    </row>
    <row r="808" spans="1:25" x14ac:dyDescent="0.3">
      <c r="A808" s="222">
        <v>44658</v>
      </c>
      <c r="B808" s="4">
        <f t="shared" si="133"/>
        <v>11656763</v>
      </c>
      <c r="C808" s="276">
        <v>16190</v>
      </c>
      <c r="D808" s="276">
        <v>1815</v>
      </c>
      <c r="E808" s="276">
        <v>296</v>
      </c>
      <c r="F808" s="276">
        <v>4092</v>
      </c>
      <c r="G808" s="274">
        <f t="shared" si="140"/>
        <v>2191701</v>
      </c>
      <c r="H808" s="276">
        <v>8369</v>
      </c>
      <c r="I808" s="276">
        <v>311</v>
      </c>
      <c r="J808" s="118"/>
      <c r="K808" s="118"/>
      <c r="L808" s="276">
        <v>64939</v>
      </c>
      <c r="M808" s="276">
        <v>1950</v>
      </c>
      <c r="N808" s="24">
        <v>27338</v>
      </c>
      <c r="O808" s="24">
        <v>408</v>
      </c>
      <c r="P808" s="274">
        <f t="shared" si="141"/>
        <v>37601</v>
      </c>
      <c r="Q808" s="274">
        <f t="shared" si="141"/>
        <v>1542</v>
      </c>
      <c r="R808" s="274">
        <f t="shared" si="137"/>
        <v>3.1653140194852963E-2</v>
      </c>
      <c r="S808" s="274">
        <f t="shared" si="134"/>
        <v>1.5118163737640406E-2</v>
      </c>
      <c r="T808" s="274">
        <f t="shared" si="135"/>
        <v>4.3750226544255096E-2</v>
      </c>
      <c r="U808" s="274">
        <f t="shared" si="138"/>
        <v>47772.285714285717</v>
      </c>
      <c r="V808" s="274">
        <f t="shared" si="139"/>
        <v>27588.428571428572</v>
      </c>
      <c r="W808" s="274">
        <f t="shared" si="130"/>
        <v>20183.857142857141</v>
      </c>
      <c r="X808" s="274">
        <f t="shared" si="131"/>
        <v>120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0413</v>
      </c>
      <c r="C809" s="276">
        <v>13650</v>
      </c>
      <c r="D809" s="276">
        <v>1478</v>
      </c>
      <c r="E809" s="276">
        <v>255</v>
      </c>
      <c r="F809" s="276">
        <v>3638</v>
      </c>
      <c r="G809" s="274">
        <f t="shared" si="140"/>
        <v>2195339</v>
      </c>
      <c r="H809" s="276">
        <v>7322</v>
      </c>
      <c r="I809" s="276">
        <v>273</v>
      </c>
      <c r="J809" s="118"/>
      <c r="K809" s="118"/>
      <c r="L809" s="276">
        <v>44026</v>
      </c>
      <c r="M809" s="276">
        <v>1590</v>
      </c>
      <c r="N809" s="24">
        <v>18389</v>
      </c>
      <c r="O809" s="24">
        <v>266</v>
      </c>
      <c r="P809" s="274">
        <f t="shared" si="141"/>
        <v>25637</v>
      </c>
      <c r="Q809" s="274">
        <f t="shared" si="141"/>
        <v>1324</v>
      </c>
      <c r="R809" s="274">
        <f t="shared" si="137"/>
        <v>3.2513544845860838E-2</v>
      </c>
      <c r="S809" s="274">
        <f t="shared" si="134"/>
        <v>1.5553064433116888E-2</v>
      </c>
      <c r="T809" s="274">
        <f t="shared" si="135"/>
        <v>4.4768439981864402E-2</v>
      </c>
      <c r="U809" s="274">
        <f t="shared" si="138"/>
        <v>48305.142857142855</v>
      </c>
      <c r="V809" s="274">
        <f t="shared" si="139"/>
        <v>28042.714285714286</v>
      </c>
      <c r="W809" s="274">
        <f t="shared" si="130"/>
        <v>20262.428571428572</v>
      </c>
      <c r="X809" s="274">
        <f t="shared" si="131"/>
        <v>1255.4285714285713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8226</v>
      </c>
      <c r="C810" s="276">
        <v>7813</v>
      </c>
      <c r="D810" s="276">
        <v>1017</v>
      </c>
      <c r="E810" s="276">
        <v>130</v>
      </c>
      <c r="F810" s="276">
        <v>1747</v>
      </c>
      <c r="G810" s="274">
        <f t="shared" si="140"/>
        <v>2197086</v>
      </c>
      <c r="H810" s="276">
        <v>2800</v>
      </c>
      <c r="I810" s="276">
        <v>144</v>
      </c>
      <c r="J810" s="118"/>
      <c r="K810" s="118"/>
      <c r="L810" s="276">
        <v>14546</v>
      </c>
      <c r="M810" s="276">
        <v>1100</v>
      </c>
      <c r="N810" s="24">
        <v>2145</v>
      </c>
      <c r="O810" s="24">
        <v>94</v>
      </c>
      <c r="P810" s="274">
        <f t="shared" si="141"/>
        <v>12401</v>
      </c>
      <c r="Q810" s="274">
        <f t="shared" si="141"/>
        <v>1006</v>
      </c>
      <c r="R810" s="274">
        <f t="shared" si="137"/>
        <v>3.3408671246029989E-2</v>
      </c>
      <c r="S810" s="274">
        <f t="shared" si="134"/>
        <v>1.5855103938226131E-2</v>
      </c>
      <c r="T810" s="274">
        <f t="shared" si="135"/>
        <v>4.5927095670482955E-2</v>
      </c>
      <c r="U810" s="274">
        <f t="shared" si="138"/>
        <v>48353.571428571428</v>
      </c>
      <c r="V810" s="274">
        <f t="shared" si="139"/>
        <v>28224.857142857141</v>
      </c>
      <c r="W810" s="274">
        <f t="shared" si="130"/>
        <v>20128.714285714286</v>
      </c>
      <c r="X810" s="274">
        <f t="shared" si="131"/>
        <v>1296.2857142857142</v>
      </c>
      <c r="Y810" s="274">
        <f t="shared" ref="Y810:Y863" si="142">AVERAGE(O804:O810)</f>
        <v>319.14285714285717</v>
      </c>
    </row>
    <row r="811" spans="1:25" x14ac:dyDescent="0.3">
      <c r="A811" s="222">
        <v>44661</v>
      </c>
      <c r="B811" s="4">
        <f t="shared" si="133"/>
        <v>11686331</v>
      </c>
      <c r="C811" s="276">
        <v>8105</v>
      </c>
      <c r="D811" s="276">
        <v>1027</v>
      </c>
      <c r="E811" s="276">
        <v>121</v>
      </c>
      <c r="F811" s="276">
        <v>1511</v>
      </c>
      <c r="G811" s="274">
        <f t="shared" si="140"/>
        <v>2198597</v>
      </c>
      <c r="H811" s="276">
        <v>2577</v>
      </c>
      <c r="I811" s="276">
        <v>129</v>
      </c>
      <c r="J811" s="118"/>
      <c r="K811" s="118"/>
      <c r="L811" s="276">
        <v>16095</v>
      </c>
      <c r="M811" s="276">
        <v>1116</v>
      </c>
      <c r="N811" s="24">
        <v>2901</v>
      </c>
      <c r="O811" s="24">
        <v>96</v>
      </c>
      <c r="P811" s="274">
        <f t="shared" si="141"/>
        <v>13194</v>
      </c>
      <c r="Q811" s="274">
        <f t="shared" si="141"/>
        <v>1020</v>
      </c>
      <c r="R811" s="274">
        <f t="shared" si="137"/>
        <v>3.4138429325547788E-2</v>
      </c>
      <c r="S811" s="274">
        <f t="shared" si="134"/>
        <v>1.5808126006801503E-2</v>
      </c>
      <c r="T811" s="274">
        <f t="shared" si="135"/>
        <v>4.6977408921094199E-2</v>
      </c>
      <c r="U811" s="274">
        <f t="shared" si="138"/>
        <v>48441.428571428572</v>
      </c>
      <c r="V811" s="274">
        <f t="shared" si="139"/>
        <v>28487.857142857141</v>
      </c>
      <c r="W811" s="274">
        <f t="shared" si="130"/>
        <v>19953.571428571428</v>
      </c>
      <c r="X811" s="274">
        <f t="shared" si="131"/>
        <v>1338.2857142857142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8801</v>
      </c>
      <c r="C812" s="276">
        <v>22470</v>
      </c>
      <c r="D812" s="276">
        <v>2618</v>
      </c>
      <c r="E812" s="276">
        <v>318</v>
      </c>
      <c r="F812" s="276">
        <v>4767</v>
      </c>
      <c r="G812" s="58">
        <f t="shared" si="140"/>
        <v>2203364</v>
      </c>
      <c r="H812" s="276">
        <v>9991</v>
      </c>
      <c r="I812" s="276">
        <v>344</v>
      </c>
      <c r="J812" s="118"/>
      <c r="K812" s="118"/>
      <c r="L812" s="276">
        <v>83607</v>
      </c>
      <c r="M812" s="276">
        <v>2799</v>
      </c>
      <c r="N812" s="58">
        <v>36885</v>
      </c>
      <c r="O812" s="58">
        <v>689</v>
      </c>
      <c r="P812" s="274">
        <f t="shared" si="141"/>
        <v>46722</v>
      </c>
      <c r="Q812" s="274">
        <f t="shared" si="141"/>
        <v>2110</v>
      </c>
      <c r="R812" s="58">
        <f t="shared" si="137"/>
        <v>3.6226506622468749E-2</v>
      </c>
      <c r="S812" s="274">
        <f t="shared" si="134"/>
        <v>1.735473679716518E-2</v>
      </c>
      <c r="T812" s="274">
        <f t="shared" si="135"/>
        <v>4.9114844277710012E-2</v>
      </c>
      <c r="U812" s="58">
        <f t="shared" si="138"/>
        <v>49474.428571428572</v>
      </c>
      <c r="V812" s="274">
        <f t="shared" si="139"/>
        <v>29397.571428571428</v>
      </c>
      <c r="W812" s="274">
        <f t="shared" si="130"/>
        <v>20076.857142857141</v>
      </c>
      <c r="X812" s="274">
        <f t="shared" si="131"/>
        <v>1443.8571428571429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0502</v>
      </c>
      <c r="C813" s="276">
        <v>21701</v>
      </c>
      <c r="D813" s="276">
        <v>2493</v>
      </c>
      <c r="E813" s="276">
        <v>429</v>
      </c>
      <c r="F813" s="276">
        <v>5160</v>
      </c>
      <c r="G813" s="58">
        <f t="shared" si="140"/>
        <v>2208524</v>
      </c>
      <c r="H813" s="276">
        <v>10031</v>
      </c>
      <c r="I813" s="276">
        <v>451</v>
      </c>
      <c r="J813" s="118"/>
      <c r="K813" s="118"/>
      <c r="L813" s="276">
        <v>70489</v>
      </c>
      <c r="M813" s="276">
        <v>2638</v>
      </c>
      <c r="N813" s="24">
        <v>28809</v>
      </c>
      <c r="O813" s="24">
        <v>607</v>
      </c>
      <c r="P813" s="274">
        <f t="shared" si="141"/>
        <v>41680</v>
      </c>
      <c r="Q813" s="274">
        <f t="shared" si="141"/>
        <v>2031</v>
      </c>
      <c r="R813" s="58">
        <f t="shared" si="137"/>
        <v>3.7499290055091727E-2</v>
      </c>
      <c r="S813" s="274">
        <f t="shared" si="134"/>
        <v>1.8401420959147423E-2</v>
      </c>
      <c r="T813" s="274">
        <f t="shared" si="135"/>
        <v>5.0215241969818816E-2</v>
      </c>
      <c r="U813" s="58">
        <f t="shared" si="138"/>
        <v>50305.714285714283</v>
      </c>
      <c r="V813" s="274">
        <f t="shared" si="139"/>
        <v>30198.571428571428</v>
      </c>
      <c r="W813" s="274">
        <f t="shared" si="130"/>
        <v>20107.142857142859</v>
      </c>
      <c r="X813" s="274">
        <f t="shared" si="131"/>
        <v>1516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0591</v>
      </c>
      <c r="C814" s="276">
        <v>20089</v>
      </c>
      <c r="D814" s="276">
        <v>2478</v>
      </c>
      <c r="E814" s="276">
        <v>443</v>
      </c>
      <c r="F814" s="276">
        <v>5526</v>
      </c>
      <c r="G814" s="58">
        <f t="shared" si="140"/>
        <v>2214050</v>
      </c>
      <c r="H814" s="276">
        <v>10610</v>
      </c>
      <c r="I814" s="276">
        <v>466</v>
      </c>
      <c r="J814" s="118"/>
      <c r="K814" s="118"/>
      <c r="L814" s="276">
        <v>63605</v>
      </c>
      <c r="M814" s="276">
        <v>2647</v>
      </c>
      <c r="N814" s="24">
        <v>25962</v>
      </c>
      <c r="O814" s="24">
        <v>602</v>
      </c>
      <c r="P814" s="274">
        <f t="shared" si="141"/>
        <v>37643</v>
      </c>
      <c r="Q814" s="274">
        <f t="shared" si="141"/>
        <v>2045</v>
      </c>
      <c r="R814" s="58">
        <f t="shared" si="137"/>
        <v>3.8734197762708263E-2</v>
      </c>
      <c r="S814" s="274">
        <f t="shared" si="134"/>
        <v>1.9392118178180005E-2</v>
      </c>
      <c r="T814" s="274">
        <f t="shared" si="135"/>
        <v>5.1554835767272593E-2</v>
      </c>
      <c r="U814" s="58">
        <f t="shared" si="138"/>
        <v>51043.857142857145</v>
      </c>
      <c r="V814" s="274">
        <f t="shared" si="139"/>
        <v>30696.857142857141</v>
      </c>
      <c r="W814" s="274">
        <f t="shared" si="130"/>
        <v>20347</v>
      </c>
      <c r="X814" s="274">
        <f t="shared" si="131"/>
        <v>1582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0208</v>
      </c>
      <c r="C815" s="276">
        <v>19617</v>
      </c>
      <c r="D815" s="276">
        <v>2398</v>
      </c>
      <c r="E815" s="276">
        <v>360</v>
      </c>
      <c r="F815" s="276">
        <v>4810</v>
      </c>
      <c r="G815" s="58">
        <f t="shared" si="140"/>
        <v>2218860</v>
      </c>
      <c r="H815" s="276">
        <v>9943</v>
      </c>
      <c r="I815" s="276">
        <v>393</v>
      </c>
      <c r="J815" s="118"/>
      <c r="K815" s="118"/>
      <c r="L815" s="276">
        <v>71142</v>
      </c>
      <c r="M815" s="276">
        <v>2594</v>
      </c>
      <c r="N815" s="24">
        <v>27595</v>
      </c>
      <c r="O815" s="24">
        <v>547</v>
      </c>
      <c r="P815" s="274">
        <f t="shared" si="141"/>
        <v>43547</v>
      </c>
      <c r="Q815" s="274">
        <f t="shared" si="141"/>
        <v>2047</v>
      </c>
      <c r="R815" s="58">
        <f t="shared" si="137"/>
        <v>3.9844846084014195E-2</v>
      </c>
      <c r="S815" s="274">
        <f t="shared" si="134"/>
        <v>2.0331356965644844E-2</v>
      </c>
      <c r="T815" s="274">
        <f t="shared" si="135"/>
        <v>5.2453537658950111E-2</v>
      </c>
      <c r="U815" s="58">
        <f t="shared" si="138"/>
        <v>51930</v>
      </c>
      <c r="V815" s="274">
        <f t="shared" si="139"/>
        <v>31546.285714285714</v>
      </c>
      <c r="W815" s="274">
        <f t="shared" si="130"/>
        <v>20383.714285714286</v>
      </c>
      <c r="X815" s="274">
        <f t="shared" si="131"/>
        <v>1654.7142857142858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5214</v>
      </c>
      <c r="C816" s="276">
        <v>15006</v>
      </c>
      <c r="D816" s="276">
        <v>1905</v>
      </c>
      <c r="E816" s="276">
        <v>214</v>
      </c>
      <c r="F816" s="276">
        <v>3910</v>
      </c>
      <c r="G816" s="58">
        <f t="shared" si="140"/>
        <v>2222770</v>
      </c>
      <c r="H816" s="276">
        <v>7639</v>
      </c>
      <c r="I816" s="276">
        <v>234</v>
      </c>
      <c r="J816" s="118"/>
      <c r="K816" s="118"/>
      <c r="L816" s="276">
        <v>42499</v>
      </c>
      <c r="M816" s="276">
        <v>2084</v>
      </c>
      <c r="N816" s="24">
        <v>16011</v>
      </c>
      <c r="O816" s="24">
        <v>374</v>
      </c>
      <c r="P816" s="274">
        <f t="shared" si="141"/>
        <v>26488</v>
      </c>
      <c r="Q816" s="274">
        <f t="shared" si="141"/>
        <v>1710</v>
      </c>
      <c r="R816" s="58">
        <f t="shared" si="137"/>
        <v>4.1377633756281375E-2</v>
      </c>
      <c r="S816" s="274">
        <f t="shared" si="134"/>
        <v>2.1445676654217864E-2</v>
      </c>
      <c r="T816" s="274">
        <f t="shared" si="135"/>
        <v>5.3993458892522835E-2</v>
      </c>
      <c r="U816" s="58">
        <f t="shared" si="138"/>
        <v>51711.857142857145</v>
      </c>
      <c r="V816" s="274">
        <f t="shared" si="139"/>
        <v>31667.857142857141</v>
      </c>
      <c r="W816" s="274">
        <f t="shared" si="130"/>
        <v>20044</v>
      </c>
      <c r="X816" s="274">
        <f t="shared" si="131"/>
        <v>1709.8571428571429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3860</v>
      </c>
      <c r="C817" s="276">
        <v>8646</v>
      </c>
      <c r="D817" s="276">
        <v>1157</v>
      </c>
      <c r="E817" s="276">
        <v>136</v>
      </c>
      <c r="F817" s="276">
        <v>1974</v>
      </c>
      <c r="G817" s="58">
        <f t="shared" si="140"/>
        <v>2224744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2824399138618E-2</v>
      </c>
      <c r="S817" s="274">
        <f t="shared" si="134"/>
        <v>2.1558730430319105E-2</v>
      </c>
      <c r="T817" s="274">
        <f t="shared" si="135"/>
        <v>5.4321982671771109E-2</v>
      </c>
      <c r="U817" s="58">
        <f t="shared" si="138"/>
        <v>51943.285714285717</v>
      </c>
      <c r="V817" s="274">
        <f t="shared" si="139"/>
        <v>31905</v>
      </c>
      <c r="W817" s="274">
        <f t="shared" si="130"/>
        <v>20038.285714285714</v>
      </c>
      <c r="X817" s="274">
        <f t="shared" si="131"/>
        <v>1733.1428571428571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9193</v>
      </c>
      <c r="C818" s="276">
        <v>5333</v>
      </c>
      <c r="D818" s="276">
        <v>773</v>
      </c>
      <c r="E818" s="276">
        <v>170</v>
      </c>
      <c r="F818" s="276">
        <v>1444</v>
      </c>
      <c r="G818" s="58">
        <f t="shared" si="140"/>
        <v>2226188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556085785647512E-2</v>
      </c>
      <c r="S818" s="274">
        <f t="shared" si="134"/>
        <v>2.1686228060730051E-2</v>
      </c>
      <c r="T818" s="274">
        <f t="shared" si="135"/>
        <v>5.4193489476327447E-2</v>
      </c>
      <c r="U818" s="58">
        <f t="shared" si="138"/>
        <v>51190.714285714283</v>
      </c>
      <c r="V818" s="274">
        <f t="shared" si="139"/>
        <v>31290</v>
      </c>
      <c r="W818" s="274">
        <f t="shared" si="130"/>
        <v>19900.714285714286</v>
      </c>
      <c r="X818" s="274">
        <f t="shared" si="131"/>
        <v>1695.7142857142858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4247</v>
      </c>
      <c r="C819" s="276">
        <v>15054</v>
      </c>
      <c r="D819" s="276">
        <v>2099</v>
      </c>
      <c r="E819" s="276">
        <v>242</v>
      </c>
      <c r="F819" s="276">
        <v>2771</v>
      </c>
      <c r="G819" s="58">
        <f t="shared" si="140"/>
        <v>2228959</v>
      </c>
      <c r="H819" s="276">
        <v>6127</v>
      </c>
      <c r="I819" s="276">
        <v>276</v>
      </c>
      <c r="J819" s="118"/>
      <c r="K819" s="118"/>
      <c r="L819" s="276">
        <v>49110</v>
      </c>
      <c r="M819" s="276">
        <v>2286</v>
      </c>
      <c r="N819" s="24">
        <v>15257</v>
      </c>
      <c r="O819" s="24">
        <v>327</v>
      </c>
      <c r="P819" s="274">
        <f t="shared" si="141"/>
        <v>33853</v>
      </c>
      <c r="Q819" s="274">
        <f t="shared" si="141"/>
        <v>1959</v>
      </c>
      <c r="R819" s="58">
        <f t="shared" si="137"/>
        <v>4.4398742581167126E-2</v>
      </c>
      <c r="S819" s="274">
        <f t="shared" si="134"/>
        <v>2.2595749381782337E-2</v>
      </c>
      <c r="T819" s="274">
        <f t="shared" si="135"/>
        <v>5.6843922953419897E-2</v>
      </c>
      <c r="U819" s="58">
        <f t="shared" si="138"/>
        <v>46262.571428571428</v>
      </c>
      <c r="V819" s="274">
        <f t="shared" si="139"/>
        <v>29451.571428571428</v>
      </c>
      <c r="W819" s="274">
        <f t="shared" si="130"/>
        <v>16811</v>
      </c>
      <c r="X819" s="274">
        <f t="shared" si="131"/>
        <v>1674.1428571428571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4653</v>
      </c>
      <c r="C820" s="276">
        <v>20406</v>
      </c>
      <c r="D820" s="276">
        <v>2648</v>
      </c>
      <c r="E820" s="276">
        <v>276</v>
      </c>
      <c r="F820" s="276">
        <v>3851</v>
      </c>
      <c r="G820" s="58">
        <f t="shared" si="140"/>
        <v>2232810</v>
      </c>
      <c r="H820" s="276">
        <v>7538</v>
      </c>
      <c r="I820" s="276">
        <v>326</v>
      </c>
      <c r="J820" s="118"/>
      <c r="K820" s="118"/>
      <c r="L820" s="276">
        <v>76030</v>
      </c>
      <c r="M820" s="276">
        <v>2870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5</v>
      </c>
      <c r="R820" s="58">
        <f t="shared" si="137"/>
        <v>4.4356197571794195E-2</v>
      </c>
      <c r="S820" s="274">
        <f t="shared" si="134"/>
        <v>2.2605056330145753E-2</v>
      </c>
      <c r="T820" s="274">
        <f t="shared" si="135"/>
        <v>5.7368696867357634E-2</v>
      </c>
      <c r="U820" s="58">
        <f t="shared" si="138"/>
        <v>47054.142857142855</v>
      </c>
      <c r="V820" s="274">
        <f t="shared" si="139"/>
        <v>29441.142857142859</v>
      </c>
      <c r="W820" s="274">
        <f t="shared" si="130"/>
        <v>17613</v>
      </c>
      <c r="X820" s="274">
        <f t="shared" si="131"/>
        <v>1689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2334</v>
      </c>
      <c r="C821" s="276">
        <v>17681</v>
      </c>
      <c r="D821" s="276">
        <v>2500</v>
      </c>
      <c r="E821" s="276">
        <v>280</v>
      </c>
      <c r="F821" s="276">
        <v>3253</v>
      </c>
      <c r="G821" s="58">
        <f t="shared" si="140"/>
        <v>2236063</v>
      </c>
      <c r="H821" s="276">
        <v>7746</v>
      </c>
      <c r="I821" s="276">
        <v>328</v>
      </c>
      <c r="J821" s="118"/>
      <c r="K821" s="118"/>
      <c r="L821" s="276">
        <v>61163</v>
      </c>
      <c r="M821" s="276">
        <v>2688</v>
      </c>
      <c r="N821" s="24">
        <v>27127</v>
      </c>
      <c r="O821" s="24">
        <v>600</v>
      </c>
      <c r="P821" s="274">
        <f t="shared" si="143"/>
        <v>34036</v>
      </c>
      <c r="Q821" s="274">
        <f t="shared" si="143"/>
        <v>2088</v>
      </c>
      <c r="R821" s="58">
        <f t="shared" si="137"/>
        <v>4.4812915026442406E-2</v>
      </c>
      <c r="S821" s="274">
        <f t="shared" si="134"/>
        <v>2.2377386385549914E-2</v>
      </c>
      <c r="T821" s="274">
        <f t="shared" si="135"/>
        <v>5.8603029420044347E-2</v>
      </c>
      <c r="U821" s="58">
        <f t="shared" si="138"/>
        <v>46705.285714285717</v>
      </c>
      <c r="V821" s="274">
        <f t="shared" si="139"/>
        <v>28925.857142857141</v>
      </c>
      <c r="W821" s="274">
        <f t="shared" si="130"/>
        <v>17779.428571428572</v>
      </c>
      <c r="X821" s="274">
        <f t="shared" si="131"/>
        <v>1695.1428571428571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9286</v>
      </c>
      <c r="C822" s="276">
        <v>16952</v>
      </c>
      <c r="D822" s="276">
        <v>2449</v>
      </c>
      <c r="E822" s="276">
        <v>276</v>
      </c>
      <c r="F822" s="276">
        <v>4068</v>
      </c>
      <c r="G822" s="58">
        <f t="shared" si="140"/>
        <v>2240131</v>
      </c>
      <c r="H822" s="276">
        <v>8950</v>
      </c>
      <c r="I822" s="276">
        <v>312</v>
      </c>
      <c r="J822" s="118"/>
      <c r="K822" s="118"/>
      <c r="L822" s="276">
        <v>65188</v>
      </c>
      <c r="M822" s="276">
        <v>2646</v>
      </c>
      <c r="N822" s="24">
        <v>26343</v>
      </c>
      <c r="O822" s="24">
        <v>539</v>
      </c>
      <c r="P822" s="274">
        <f t="shared" si="143"/>
        <v>38845</v>
      </c>
      <c r="Q822" s="274">
        <f t="shared" si="143"/>
        <v>2107</v>
      </c>
      <c r="R822" s="58">
        <f t="shared" si="137"/>
        <v>4.5806164189380744E-2</v>
      </c>
      <c r="S822" s="274">
        <f t="shared" si="134"/>
        <v>2.2539852602188239E-2</v>
      </c>
      <c r="T822" s="274">
        <f t="shared" si="135"/>
        <v>6.0299627361853382E-2</v>
      </c>
      <c r="U822" s="58">
        <f t="shared" si="138"/>
        <v>45854.714285714283</v>
      </c>
      <c r="V822" s="274">
        <f t="shared" si="139"/>
        <v>28254.142857142859</v>
      </c>
      <c r="W822" s="274">
        <f t="shared" si="130"/>
        <v>17600.571428571428</v>
      </c>
      <c r="X822" s="274">
        <f t="shared" si="131"/>
        <v>1703.7142857142858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3894</v>
      </c>
      <c r="C823" s="276">
        <v>14608</v>
      </c>
      <c r="D823" s="276">
        <v>2209</v>
      </c>
      <c r="E823" s="276">
        <v>272</v>
      </c>
      <c r="F823" s="276">
        <v>3842</v>
      </c>
      <c r="G823" s="58">
        <f t="shared" si="140"/>
        <v>2243973</v>
      </c>
      <c r="H823" s="276">
        <v>7908</v>
      </c>
      <c r="I823" s="276">
        <v>310</v>
      </c>
      <c r="J823" s="118"/>
      <c r="K823" s="118"/>
      <c r="L823" s="276">
        <v>43666</v>
      </c>
      <c r="M823" s="276">
        <v>2410</v>
      </c>
      <c r="N823" s="24">
        <v>17450</v>
      </c>
      <c r="O823" s="24">
        <v>390</v>
      </c>
      <c r="P823" s="274">
        <f t="shared" si="143"/>
        <v>26216</v>
      </c>
      <c r="Q823" s="274">
        <f t="shared" si="143"/>
        <v>2020</v>
      </c>
      <c r="R823" s="58">
        <f t="shared" si="137"/>
        <v>4.6652180661182679E-2</v>
      </c>
      <c r="S823" s="274">
        <f t="shared" si="134"/>
        <v>2.2407997240117775E-2</v>
      </c>
      <c r="T823" s="274">
        <f t="shared" si="135"/>
        <v>6.195223460434314E-2</v>
      </c>
      <c r="U823" s="58">
        <f t="shared" si="138"/>
        <v>46021.428571428572</v>
      </c>
      <c r="V823" s="274">
        <f t="shared" si="139"/>
        <v>28215.285714285714</v>
      </c>
      <c r="W823" s="274">
        <f t="shared" si="130"/>
        <v>17806.142857142859</v>
      </c>
      <c r="X823" s="274">
        <f t="shared" si="131"/>
        <v>1748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2059</v>
      </c>
      <c r="C824" s="276">
        <v>8165</v>
      </c>
      <c r="D824" s="276">
        <v>1350</v>
      </c>
      <c r="E824" s="276">
        <v>152</v>
      </c>
      <c r="F824" s="276">
        <v>2142</v>
      </c>
      <c r="G824" s="58">
        <f t="shared" si="140"/>
        <v>2246115</v>
      </c>
      <c r="H824" s="276">
        <v>3535</v>
      </c>
      <c r="I824" s="276">
        <v>179</v>
      </c>
      <c r="J824" s="118"/>
      <c r="K824" s="118"/>
      <c r="L824" s="276">
        <v>15146</v>
      </c>
      <c r="M824" s="276">
        <v>1492</v>
      </c>
      <c r="N824" s="24">
        <v>2214</v>
      </c>
      <c r="O824" s="24">
        <v>92</v>
      </c>
      <c r="P824" s="274">
        <f t="shared" si="143"/>
        <v>12932</v>
      </c>
      <c r="Q824" s="274">
        <f t="shared" si="143"/>
        <v>1400</v>
      </c>
      <c r="R824" s="58">
        <f t="shared" si="137"/>
        <v>4.7466758010774456E-2</v>
      </c>
      <c r="S824" s="274">
        <f t="shared" si="134"/>
        <v>2.2252148262152108E-2</v>
      </c>
      <c r="T824" s="274">
        <f t="shared" si="135"/>
        <v>6.3484708063021311E-2</v>
      </c>
      <c r="U824" s="58">
        <f t="shared" si="138"/>
        <v>45875.714285714283</v>
      </c>
      <c r="V824" s="274">
        <f t="shared" si="139"/>
        <v>28054</v>
      </c>
      <c r="W824" s="274">
        <f t="shared" ref="W824:W863" si="144">AVERAGE(N818:N824)</f>
        <v>17821.714285714286</v>
      </c>
      <c r="X824" s="274">
        <f t="shared" ref="X824:X863" si="145">AVERAGE(Q818:Q824)</f>
        <v>178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0447</v>
      </c>
      <c r="C825" s="276">
        <v>8388</v>
      </c>
      <c r="D825" s="276">
        <v>1463</v>
      </c>
      <c r="E825" s="276">
        <v>218</v>
      </c>
      <c r="F825" s="276">
        <v>2159</v>
      </c>
      <c r="G825" s="58">
        <f t="shared" si="140"/>
        <v>2248274</v>
      </c>
      <c r="H825" s="276">
        <v>3564</v>
      </c>
      <c r="I825" s="276">
        <v>249</v>
      </c>
      <c r="J825" s="118"/>
      <c r="K825" s="118"/>
      <c r="L825" s="276">
        <v>16300</v>
      </c>
      <c r="M825" s="276">
        <v>1566</v>
      </c>
      <c r="N825" s="24">
        <v>2639</v>
      </c>
      <c r="O825" s="24">
        <v>82</v>
      </c>
      <c r="P825" s="274">
        <f t="shared" si="143"/>
        <v>13661</v>
      </c>
      <c r="Q825" s="274">
        <f t="shared" si="143"/>
        <v>1484</v>
      </c>
      <c r="R825" s="58">
        <f t="shared" si="137"/>
        <v>4.8860543228323068E-2</v>
      </c>
      <c r="S825" s="274">
        <f t="shared" si="134"/>
        <v>2.2040126581269481E-2</v>
      </c>
      <c r="T825" s="274">
        <f t="shared" si="135"/>
        <v>6.5587869748943581E-2</v>
      </c>
      <c r="U825" s="58">
        <f t="shared" si="138"/>
        <v>46657.571428571428</v>
      </c>
      <c r="V825" s="274">
        <f t="shared" si="139"/>
        <v>28735.714285714286</v>
      </c>
      <c r="W825" s="274">
        <f t="shared" si="144"/>
        <v>17921.857142857141</v>
      </c>
      <c r="X825" s="274">
        <f t="shared" si="145"/>
        <v>1884.7142857142858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2898</v>
      </c>
      <c r="C826" s="276">
        <v>22451</v>
      </c>
      <c r="D826" s="276">
        <v>3503</v>
      </c>
      <c r="E826" s="276">
        <v>405</v>
      </c>
      <c r="F826" s="276">
        <v>4374</v>
      </c>
      <c r="G826" s="58">
        <f t="shared" si="140"/>
        <v>2252648</v>
      </c>
      <c r="H826" s="276">
        <v>9665</v>
      </c>
      <c r="I826" s="276">
        <v>454</v>
      </c>
      <c r="J826" s="118"/>
      <c r="K826" s="118"/>
      <c r="L826" s="276">
        <v>80935</v>
      </c>
      <c r="M826" s="276">
        <v>3728</v>
      </c>
      <c r="N826" s="24">
        <v>32898</v>
      </c>
      <c r="O826" s="24">
        <v>791</v>
      </c>
      <c r="P826" s="274">
        <f t="shared" si="143"/>
        <v>48037</v>
      </c>
      <c r="Q826" s="274">
        <f t="shared" si="143"/>
        <v>2937</v>
      </c>
      <c r="R826" s="58">
        <f t="shared" si="137"/>
        <v>4.8545314540158695E-2</v>
      </c>
      <c r="S826" s="274">
        <f t="shared" si="134"/>
        <v>2.2565586257984261E-2</v>
      </c>
      <c r="T826" s="274">
        <f t="shared" si="135"/>
        <v>6.5809393778966635E-2</v>
      </c>
      <c r="U826" s="58">
        <f t="shared" si="138"/>
        <v>51204</v>
      </c>
      <c r="V826" s="274">
        <f t="shared" si="139"/>
        <v>30762</v>
      </c>
      <c r="W826" s="274">
        <f t="shared" si="144"/>
        <v>20442</v>
      </c>
      <c r="X826" s="274">
        <f t="shared" si="145"/>
        <v>2024.4285714285713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3364</v>
      </c>
      <c r="C827" s="276">
        <v>20466</v>
      </c>
      <c r="D827" s="276">
        <v>3207</v>
      </c>
      <c r="E827" s="276">
        <v>508</v>
      </c>
      <c r="F827" s="276">
        <v>4751</v>
      </c>
      <c r="G827" s="58">
        <f t="shared" si="140"/>
        <v>2257399</v>
      </c>
      <c r="H827" s="276">
        <v>9588</v>
      </c>
      <c r="I827" s="276">
        <v>543</v>
      </c>
      <c r="J827" s="118"/>
      <c r="K827" s="118"/>
      <c r="L827" s="276">
        <v>67148</v>
      </c>
      <c r="M827" s="276">
        <v>3396</v>
      </c>
      <c r="N827" s="24">
        <v>25292</v>
      </c>
      <c r="O827" s="24">
        <v>628</v>
      </c>
      <c r="P827" s="274">
        <f t="shared" si="143"/>
        <v>41856</v>
      </c>
      <c r="Q827" s="274">
        <f t="shared" si="143"/>
        <v>2768</v>
      </c>
      <c r="R827" s="58">
        <f t="shared" si="137"/>
        <v>5.1283665097011551E-2</v>
      </c>
      <c r="S827" s="274">
        <f t="shared" si="134"/>
        <v>2.3304942409471271E-2</v>
      </c>
      <c r="T827" s="274">
        <f t="shared" si="135"/>
        <v>6.866960752935064E-2</v>
      </c>
      <c r="U827" s="58">
        <f t="shared" si="138"/>
        <v>49935.142857142855</v>
      </c>
      <c r="V827" s="274">
        <f t="shared" si="139"/>
        <v>30797.571428571428</v>
      </c>
      <c r="W827" s="274">
        <f t="shared" si="144"/>
        <v>19137.571428571428</v>
      </c>
      <c r="X827" s="274">
        <f t="shared" si="145"/>
        <v>2114.8571428571427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2851</v>
      </c>
      <c r="C828" s="276">
        <v>19487</v>
      </c>
      <c r="D828" s="276">
        <v>3182</v>
      </c>
      <c r="E828" s="276">
        <v>561</v>
      </c>
      <c r="F828" s="276">
        <v>5458</v>
      </c>
      <c r="G828" s="58">
        <f t="shared" si="140"/>
        <v>2262857</v>
      </c>
      <c r="H828" s="276">
        <v>10514</v>
      </c>
      <c r="I828" s="276">
        <v>597</v>
      </c>
      <c r="J828" s="118"/>
      <c r="K828" s="118"/>
      <c r="L828" s="276">
        <v>61405</v>
      </c>
      <c r="M828" s="276">
        <v>3401</v>
      </c>
      <c r="N828" s="24">
        <v>23122</v>
      </c>
      <c r="O828" s="24">
        <v>583</v>
      </c>
      <c r="P828" s="274">
        <f t="shared" si="143"/>
        <v>38283</v>
      </c>
      <c r="Q828" s="274">
        <f t="shared" si="143"/>
        <v>2818</v>
      </c>
      <c r="R828" s="58">
        <f t="shared" si="137"/>
        <v>5.3286562146214279E-2</v>
      </c>
      <c r="S828" s="274">
        <f t="shared" si="134"/>
        <v>2.3892334446513491E-2</v>
      </c>
      <c r="T828" s="274">
        <f t="shared" si="135"/>
        <v>7.066369467315653E-2</v>
      </c>
      <c r="U828" s="58">
        <f t="shared" si="138"/>
        <v>49969.714285714283</v>
      </c>
      <c r="V828" s="274">
        <f t="shared" si="139"/>
        <v>31404.285714285714</v>
      </c>
      <c r="W828" s="274">
        <f t="shared" si="144"/>
        <v>18565.428571428572</v>
      </c>
      <c r="X828" s="274">
        <f t="shared" si="145"/>
        <v>2219.1428571428573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0318</v>
      </c>
      <c r="C829" s="276">
        <v>17467</v>
      </c>
      <c r="D829" s="276">
        <v>2936</v>
      </c>
      <c r="E829" s="276">
        <v>520</v>
      </c>
      <c r="F829" s="276">
        <v>5178</v>
      </c>
      <c r="G829" s="58">
        <f t="shared" si="140"/>
        <v>2268035</v>
      </c>
      <c r="H829" s="276">
        <v>10262</v>
      </c>
      <c r="I829" s="276">
        <v>569</v>
      </c>
      <c r="J829" s="118"/>
      <c r="K829" s="118"/>
      <c r="L829" s="276">
        <v>66120</v>
      </c>
      <c r="M829" s="276">
        <v>3123</v>
      </c>
      <c r="N829" s="24">
        <v>23580</v>
      </c>
      <c r="O829" s="24">
        <v>544</v>
      </c>
      <c r="P829" s="276">
        <f t="shared" si="143"/>
        <v>42540</v>
      </c>
      <c r="Q829" s="276">
        <f t="shared" si="143"/>
        <v>2579</v>
      </c>
      <c r="R829" s="58">
        <f t="shared" si="137"/>
        <v>5.4505018248175184E-2</v>
      </c>
      <c r="S829" s="276">
        <f t="shared" si="134"/>
        <v>2.4450646644915287E-2</v>
      </c>
      <c r="T829" s="276">
        <f t="shared" si="135"/>
        <v>7.1607202773738957E-2</v>
      </c>
      <c r="U829" s="58">
        <f t="shared" si="138"/>
        <v>50102.857142857145</v>
      </c>
      <c r="V829" s="276">
        <f t="shared" si="139"/>
        <v>31932.142857142859</v>
      </c>
      <c r="W829" s="276">
        <f t="shared" si="144"/>
        <v>18170.714285714286</v>
      </c>
      <c r="X829" s="276">
        <f t="shared" si="145"/>
        <v>2286.5714285714284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5130</v>
      </c>
      <c r="C830" s="276">
        <v>14812</v>
      </c>
      <c r="D830" s="276">
        <v>2560</v>
      </c>
      <c r="E830" s="276">
        <v>417</v>
      </c>
      <c r="F830" s="276">
        <v>4127</v>
      </c>
      <c r="G830" s="58">
        <f t="shared" si="140"/>
        <v>2272162</v>
      </c>
      <c r="H830" s="276">
        <v>8944</v>
      </c>
      <c r="I830" s="276">
        <v>474</v>
      </c>
      <c r="J830" s="118"/>
      <c r="K830" s="118"/>
      <c r="L830" s="276">
        <v>43817</v>
      </c>
      <c r="M830" s="276">
        <v>2777</v>
      </c>
      <c r="N830" s="24">
        <v>16238</v>
      </c>
      <c r="O830" s="24">
        <v>429</v>
      </c>
      <c r="P830" s="276">
        <f t="shared" si="143"/>
        <v>27579</v>
      </c>
      <c r="Q830" s="276">
        <f t="shared" si="143"/>
        <v>2348</v>
      </c>
      <c r="R830" s="58">
        <f t="shared" si="137"/>
        <v>5.5527530060905578E-2</v>
      </c>
      <c r="S830" s="276">
        <f t="shared" si="134"/>
        <v>2.4995435892144178E-2</v>
      </c>
      <c r="T830" s="276">
        <f t="shared" si="135"/>
        <v>7.2631710006758915E-2</v>
      </c>
      <c r="U830" s="58">
        <f t="shared" si="138"/>
        <v>50124.428571428572</v>
      </c>
      <c r="V830" s="276">
        <f t="shared" si="139"/>
        <v>32126.857142857141</v>
      </c>
      <c r="W830" s="276">
        <f t="shared" si="144"/>
        <v>17997.571428571428</v>
      </c>
      <c r="X830" s="276">
        <f t="shared" si="145"/>
        <v>2333.4285714285716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3342</v>
      </c>
      <c r="C831" s="276">
        <v>8212</v>
      </c>
      <c r="D831" s="276">
        <v>1543</v>
      </c>
      <c r="E831" s="276">
        <v>195</v>
      </c>
      <c r="F831" s="276">
        <v>1844</v>
      </c>
      <c r="G831" s="58">
        <f t="shared" si="140"/>
        <v>2274006</v>
      </c>
      <c r="H831" s="276">
        <v>3765</v>
      </c>
      <c r="I831" s="276">
        <v>232</v>
      </c>
      <c r="J831" s="118"/>
      <c r="K831" s="118"/>
      <c r="L831" s="276">
        <v>14911</v>
      </c>
      <c r="M831" s="276">
        <v>1686</v>
      </c>
      <c r="N831" s="24">
        <v>1672</v>
      </c>
      <c r="O831" s="24">
        <v>124</v>
      </c>
      <c r="P831" s="276">
        <f t="shared" si="143"/>
        <v>13239</v>
      </c>
      <c r="Q831" s="276">
        <f t="shared" si="143"/>
        <v>1562</v>
      </c>
      <c r="R831" s="58">
        <f t="shared" si="137"/>
        <v>5.6118025530749835E-2</v>
      </c>
      <c r="S831" s="276">
        <f t="shared" si="134"/>
        <v>2.5358535088208799E-2</v>
      </c>
      <c r="T831" s="276">
        <f t="shared" si="135"/>
        <v>7.3252070427851423E-2</v>
      </c>
      <c r="U831" s="58">
        <f t="shared" si="138"/>
        <v>50090.857142857145</v>
      </c>
      <c r="V831" s="276">
        <f t="shared" si="139"/>
        <v>32170.714285714286</v>
      </c>
      <c r="W831" s="276">
        <f t="shared" si="144"/>
        <v>17920.142857142859</v>
      </c>
      <c r="X831" s="276">
        <f t="shared" si="145"/>
        <v>2356.5714285714284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1402</v>
      </c>
      <c r="C832" s="276">
        <v>8060</v>
      </c>
      <c r="D832" s="276">
        <v>1563</v>
      </c>
      <c r="E832" s="276">
        <v>205</v>
      </c>
      <c r="F832" s="276">
        <v>1724</v>
      </c>
      <c r="G832" s="58">
        <f t="shared" si="140"/>
        <v>2275730</v>
      </c>
      <c r="H832" s="276">
        <v>3648</v>
      </c>
      <c r="I832" s="276">
        <v>221</v>
      </c>
      <c r="J832" s="118"/>
      <c r="K832" s="118"/>
      <c r="L832" s="276">
        <v>15800</v>
      </c>
      <c r="M832" s="276">
        <v>1707</v>
      </c>
      <c r="N832" s="24">
        <v>2863</v>
      </c>
      <c r="O832" s="24">
        <v>142</v>
      </c>
      <c r="P832" s="276">
        <f t="shared" si="143"/>
        <v>12937</v>
      </c>
      <c r="Q832" s="276">
        <f t="shared" si="143"/>
        <v>1565</v>
      </c>
      <c r="R832" s="58">
        <f t="shared" si="137"/>
        <v>5.6600863664404685E-2</v>
      </c>
      <c r="S832" s="276">
        <f t="shared" si="134"/>
        <v>2.5790792981339274E-2</v>
      </c>
      <c r="T832" s="276">
        <f t="shared" si="135"/>
        <v>7.3849183190701689E-2</v>
      </c>
      <c r="U832" s="58">
        <f t="shared" si="138"/>
        <v>50019.428571428572</v>
      </c>
      <c r="V832" s="276">
        <f t="shared" si="139"/>
        <v>32067.285714285714</v>
      </c>
      <c r="W832" s="276">
        <f t="shared" si="144"/>
        <v>17952.142857142859</v>
      </c>
      <c r="X832" s="276">
        <f t="shared" si="145"/>
        <v>2368.1428571428573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2508</v>
      </c>
      <c r="C833" s="276">
        <v>21106</v>
      </c>
      <c r="D833" s="276">
        <v>4010</v>
      </c>
      <c r="E833" s="276">
        <v>587</v>
      </c>
      <c r="F833" s="276">
        <v>4885</v>
      </c>
      <c r="G833" s="278">
        <f t="shared" si="140"/>
        <v>2280615</v>
      </c>
      <c r="H833" s="276">
        <v>10838</v>
      </c>
      <c r="I833" s="276">
        <v>644</v>
      </c>
      <c r="J833" s="118"/>
      <c r="K833" s="118"/>
      <c r="L833" s="276">
        <v>75599</v>
      </c>
      <c r="M833" s="276">
        <v>4266</v>
      </c>
      <c r="N833" s="24">
        <v>27275</v>
      </c>
      <c r="O833" s="24">
        <v>832</v>
      </c>
      <c r="P833" s="276">
        <f t="shared" si="143"/>
        <v>48324</v>
      </c>
      <c r="Q833" s="276">
        <f t="shared" si="143"/>
        <v>3434</v>
      </c>
      <c r="R833" s="278">
        <f t="shared" si="137"/>
        <v>5.903712296983759E-2</v>
      </c>
      <c r="S833" s="276">
        <f t="shared" si="134"/>
        <v>2.734043084920278E-2</v>
      </c>
      <c r="T833" s="276">
        <f t="shared" si="135"/>
        <v>7.5966150259390103E-2</v>
      </c>
      <c r="U833" s="278">
        <f t="shared" si="138"/>
        <v>49257.142857142855</v>
      </c>
      <c r="V833" s="276">
        <f t="shared" si="139"/>
        <v>32108.285714285714</v>
      </c>
      <c r="W833" s="276">
        <f t="shared" si="144"/>
        <v>17148.857142857141</v>
      </c>
      <c r="X833" s="276">
        <f t="shared" si="145"/>
        <v>2439.1428571428573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3183</v>
      </c>
      <c r="C834" s="276">
        <v>20675</v>
      </c>
      <c r="D834" s="276">
        <v>4074</v>
      </c>
      <c r="E834" s="276">
        <v>780</v>
      </c>
      <c r="F834" s="276">
        <v>5765</v>
      </c>
      <c r="G834" s="278">
        <f t="shared" si="140"/>
        <v>2286380</v>
      </c>
      <c r="H834" s="276">
        <v>11382</v>
      </c>
      <c r="I834" s="276">
        <v>832</v>
      </c>
      <c r="J834" s="118"/>
      <c r="K834" s="118"/>
      <c r="L834" s="276">
        <v>65143</v>
      </c>
      <c r="M834" s="276">
        <v>4298</v>
      </c>
      <c r="N834" s="24">
        <v>22016</v>
      </c>
      <c r="O834" s="24">
        <v>792</v>
      </c>
      <c r="P834" s="276">
        <f t="shared" si="143"/>
        <v>43127</v>
      </c>
      <c r="Q834" s="276">
        <f t="shared" si="143"/>
        <v>3506</v>
      </c>
      <c r="R834" s="278">
        <f t="shared" si="137"/>
        <v>6.2013739990373254E-2</v>
      </c>
      <c r="S834" s="276">
        <f t="shared" si="134"/>
        <v>2.9512015483959372E-2</v>
      </c>
      <c r="T834" s="276">
        <f t="shared" si="135"/>
        <v>7.880404726827088E-2</v>
      </c>
      <c r="U834" s="278">
        <f t="shared" si="138"/>
        <v>48970.714285714283</v>
      </c>
      <c r="V834" s="276">
        <f t="shared" si="139"/>
        <v>32289.857142857141</v>
      </c>
      <c r="W834" s="276">
        <f t="shared" si="144"/>
        <v>16680.857142857141</v>
      </c>
      <c r="X834" s="276">
        <f t="shared" si="145"/>
        <v>2544.5714285714284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2794</v>
      </c>
      <c r="C835" s="276">
        <v>19611</v>
      </c>
      <c r="D835" s="276">
        <v>3885</v>
      </c>
      <c r="E835" s="276">
        <v>854</v>
      </c>
      <c r="F835" s="276">
        <v>6402</v>
      </c>
      <c r="G835" s="278">
        <f t="shared" si="140"/>
        <v>2292782</v>
      </c>
      <c r="H835" s="276">
        <v>12907</v>
      </c>
      <c r="I835" s="276">
        <v>905</v>
      </c>
      <c r="J835" s="118"/>
      <c r="K835" s="118"/>
      <c r="L835" s="276">
        <v>59067</v>
      </c>
      <c r="M835" s="276">
        <v>4150</v>
      </c>
      <c r="N835" s="24">
        <v>19192</v>
      </c>
      <c r="O835" s="24">
        <v>714</v>
      </c>
      <c r="P835" s="276">
        <f t="shared" si="143"/>
        <v>39875</v>
      </c>
      <c r="Q835" s="276">
        <f t="shared" si="143"/>
        <v>3436</v>
      </c>
      <c r="R835" s="278">
        <f t="shared" si="137"/>
        <v>6.4639587378141738E-2</v>
      </c>
      <c r="S835" s="276">
        <f t="shared" si="134"/>
        <v>3.1700875607075754E-2</v>
      </c>
      <c r="T835" s="276">
        <f t="shared" si="135"/>
        <v>8.0967924752109871E-2</v>
      </c>
      <c r="U835" s="278">
        <f t="shared" si="138"/>
        <v>48636.714285714283</v>
      </c>
      <c r="V835" s="276">
        <f t="shared" si="139"/>
        <v>32517.285714285714</v>
      </c>
      <c r="W835" s="276">
        <f t="shared" si="144"/>
        <v>16119.428571428571</v>
      </c>
      <c r="X835" s="276">
        <f t="shared" si="145"/>
        <v>2632.8571428571427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1719</v>
      </c>
      <c r="C836" s="276">
        <v>18925</v>
      </c>
      <c r="D836" s="276">
        <v>3894</v>
      </c>
      <c r="E836" s="276">
        <v>786</v>
      </c>
      <c r="F836" s="276">
        <v>6075</v>
      </c>
      <c r="G836" s="278">
        <f t="shared" si="140"/>
        <v>2298857</v>
      </c>
      <c r="H836" s="276">
        <v>11867</v>
      </c>
      <c r="I836" s="276">
        <v>833</v>
      </c>
      <c r="J836" s="118"/>
      <c r="K836" s="118"/>
      <c r="L836" s="276">
        <v>62551</v>
      </c>
      <c r="M836" s="276">
        <v>4183</v>
      </c>
      <c r="N836" s="24">
        <v>18652</v>
      </c>
      <c r="O836" s="24">
        <v>652</v>
      </c>
      <c r="P836" s="276">
        <f t="shared" si="143"/>
        <v>43899</v>
      </c>
      <c r="Q836" s="276">
        <f t="shared" si="143"/>
        <v>3531</v>
      </c>
      <c r="R836" s="278">
        <f t="shared" si="137"/>
        <v>6.8470827099807646E-2</v>
      </c>
      <c r="S836" s="276">
        <f t="shared" si="134"/>
        <v>3.4149460651666234E-2</v>
      </c>
      <c r="T836" s="276">
        <f t="shared" si="135"/>
        <v>8.4644947156956946E-2</v>
      </c>
      <c r="U836" s="278">
        <f t="shared" si="138"/>
        <v>48126.857142857145</v>
      </c>
      <c r="V836" s="276">
        <f t="shared" si="139"/>
        <v>32711.428571428572</v>
      </c>
      <c r="W836" s="276">
        <f t="shared" si="144"/>
        <v>15415.428571428571</v>
      </c>
      <c r="X836" s="276">
        <f t="shared" si="145"/>
        <v>2768.8571428571427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8396</v>
      </c>
      <c r="C837" s="276">
        <v>16677</v>
      </c>
      <c r="D837" s="276">
        <v>3400</v>
      </c>
      <c r="E837" s="276">
        <v>629</v>
      </c>
      <c r="F837" s="276">
        <v>4913</v>
      </c>
      <c r="G837" s="278">
        <f t="shared" si="140"/>
        <v>2303770</v>
      </c>
      <c r="H837" s="276">
        <v>11768</v>
      </c>
      <c r="I837" s="276">
        <v>688</v>
      </c>
      <c r="J837" s="118"/>
      <c r="K837" s="118"/>
      <c r="L837" s="276">
        <v>44594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55</v>
      </c>
      <c r="Q837" s="276">
        <f t="shared" si="146"/>
        <v>3098</v>
      </c>
      <c r="R837" s="278">
        <f t="shared" si="137"/>
        <v>7.0925325396472838E-2</v>
      </c>
      <c r="S837" s="276">
        <f t="shared" si="134"/>
        <v>3.6177008596423053E-2</v>
      </c>
      <c r="T837" s="276">
        <f t="shared" si="135"/>
        <v>8.6717551990902669E-2</v>
      </c>
      <c r="U837" s="278">
        <f t="shared" si="138"/>
        <v>48237.857142857145</v>
      </c>
      <c r="V837" s="276">
        <f t="shared" si="139"/>
        <v>33165.142857142855</v>
      </c>
      <c r="W837" s="276">
        <f t="shared" si="144"/>
        <v>15072.714285714286</v>
      </c>
      <c r="X837" s="276">
        <f t="shared" si="145"/>
        <v>2876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69" si="147">C838+B837</f>
        <v>12118070</v>
      </c>
      <c r="C838" s="276">
        <v>9674</v>
      </c>
      <c r="D838" s="276">
        <v>2223</v>
      </c>
      <c r="E838" s="276">
        <v>280</v>
      </c>
      <c r="F838" s="276">
        <v>1982</v>
      </c>
      <c r="G838" s="278">
        <f t="shared" si="140"/>
        <v>2305752</v>
      </c>
      <c r="H838" s="276">
        <v>3742</v>
      </c>
      <c r="I838" s="276">
        <v>315</v>
      </c>
      <c r="J838" s="118"/>
      <c r="K838" s="118"/>
      <c r="L838" s="276">
        <v>16677</v>
      </c>
      <c r="M838" s="276">
        <v>2423</v>
      </c>
      <c r="N838" s="24">
        <v>1618</v>
      </c>
      <c r="O838" s="24">
        <v>175</v>
      </c>
      <c r="P838" s="276">
        <f t="shared" si="146"/>
        <v>15059</v>
      </c>
      <c r="Q838" s="276">
        <f t="shared" si="146"/>
        <v>2248</v>
      </c>
      <c r="R838" s="278">
        <f t="shared" si="137"/>
        <v>7.2727594120749139E-2</v>
      </c>
      <c r="S838" s="276">
        <f t="shared" si="134"/>
        <v>3.6679152245033424E-2</v>
      </c>
      <c r="T838" s="276">
        <f t="shared" si="135"/>
        <v>8.8974937600437648E-2</v>
      </c>
      <c r="U838" s="278">
        <f t="shared" si="138"/>
        <v>48490.142857142855</v>
      </c>
      <c r="V838" s="276">
        <f t="shared" si="139"/>
        <v>33425.142857142855</v>
      </c>
      <c r="W838" s="276">
        <f t="shared" si="144"/>
        <v>15065</v>
      </c>
      <c r="X838" s="276">
        <f t="shared" si="145"/>
        <v>2974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6610</v>
      </c>
      <c r="C839" s="276">
        <v>8540</v>
      </c>
      <c r="D839" s="276">
        <v>2095</v>
      </c>
      <c r="E839" s="276">
        <v>321</v>
      </c>
      <c r="F839" s="276">
        <v>1783</v>
      </c>
      <c r="G839" s="278">
        <f t="shared" si="140"/>
        <v>2307535</v>
      </c>
      <c r="H839" s="276">
        <v>3226</v>
      </c>
      <c r="I839" s="276">
        <v>364</v>
      </c>
      <c r="J839" s="118"/>
      <c r="K839" s="118"/>
      <c r="L839" s="276">
        <v>15618</v>
      </c>
      <c r="M839" s="276">
        <v>2275</v>
      </c>
      <c r="N839" s="24">
        <v>1817</v>
      </c>
      <c r="O839" s="24">
        <v>150</v>
      </c>
      <c r="P839" s="276">
        <f t="shared" si="146"/>
        <v>13801</v>
      </c>
      <c r="Q839" s="276">
        <f t="shared" si="146"/>
        <v>2125</v>
      </c>
      <c r="R839" s="278">
        <f t="shared" si="137"/>
        <v>7.4440897393949573E-2</v>
      </c>
      <c r="S839" s="276">
        <f t="shared" si="134"/>
        <v>3.7123236502600347E-2</v>
      </c>
      <c r="T839" s="276">
        <f t="shared" si="135"/>
        <v>9.103219213081247E-2</v>
      </c>
      <c r="U839" s="278">
        <f t="shared" si="138"/>
        <v>48464.142857142855</v>
      </c>
      <c r="V839" s="276">
        <f t="shared" si="139"/>
        <v>33548.571428571428</v>
      </c>
      <c r="W839" s="276">
        <f t="shared" si="144"/>
        <v>14915.571428571429</v>
      </c>
      <c r="X839" s="276">
        <f t="shared" si="145"/>
        <v>3054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50128</v>
      </c>
      <c r="C840" s="276">
        <v>23518</v>
      </c>
      <c r="D840" s="276">
        <v>5182</v>
      </c>
      <c r="E840" s="276">
        <v>945</v>
      </c>
      <c r="F840" s="276">
        <v>6326</v>
      </c>
      <c r="G840" s="278">
        <f t="shared" si="140"/>
        <v>2313861</v>
      </c>
      <c r="H840" s="276">
        <v>13858</v>
      </c>
      <c r="I840" s="276">
        <v>1026</v>
      </c>
      <c r="J840" s="118"/>
      <c r="K840" s="118"/>
      <c r="L840" s="276">
        <v>71375</v>
      </c>
      <c r="M840" s="276">
        <v>5511</v>
      </c>
      <c r="N840" s="24">
        <v>19853</v>
      </c>
      <c r="O840" s="24">
        <v>830</v>
      </c>
      <c r="P840" s="276">
        <f t="shared" si="146"/>
        <v>51522</v>
      </c>
      <c r="Q840" s="276">
        <f t="shared" si="146"/>
        <v>4681</v>
      </c>
      <c r="R840" s="278">
        <f t="shared" si="137"/>
        <v>7.9095589881352138E-2</v>
      </c>
      <c r="S840" s="276">
        <f t="shared" si="134"/>
        <v>3.9943497582150184E-2</v>
      </c>
      <c r="T840" s="276">
        <f t="shared" si="135"/>
        <v>9.5047849503020532E-2</v>
      </c>
      <c r="U840" s="278">
        <f t="shared" si="138"/>
        <v>47860.714285714283</v>
      </c>
      <c r="V840" s="276">
        <f t="shared" si="139"/>
        <v>34005.428571428572</v>
      </c>
      <c r="W840" s="276">
        <f t="shared" si="144"/>
        <v>13855.285714285714</v>
      </c>
      <c r="X840" s="276">
        <f t="shared" si="145"/>
        <v>3232.1428571428573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72525</v>
      </c>
      <c r="C841" s="276">
        <v>22397</v>
      </c>
      <c r="D841" s="276">
        <v>4816</v>
      </c>
      <c r="E841" s="276">
        <v>833</v>
      </c>
      <c r="F841" s="276">
        <v>5379</v>
      </c>
      <c r="G841" s="278">
        <f t="shared" si="140"/>
        <v>2319240</v>
      </c>
      <c r="H841" s="276">
        <v>11165</v>
      </c>
      <c r="I841" s="276">
        <v>893</v>
      </c>
      <c r="J841" s="118"/>
      <c r="K841" s="118"/>
      <c r="L841" s="276">
        <v>62145</v>
      </c>
      <c r="M841" s="276">
        <v>5118</v>
      </c>
      <c r="N841" s="24">
        <v>14667</v>
      </c>
      <c r="O841" s="24">
        <v>693</v>
      </c>
      <c r="P841" s="276">
        <f t="shared" si="146"/>
        <v>47478</v>
      </c>
      <c r="Q841" s="276">
        <f t="shared" si="146"/>
        <v>4425</v>
      </c>
      <c r="R841" s="278">
        <f t="shared" si="137"/>
        <v>8.2279453177000667E-2</v>
      </c>
      <c r="S841" s="276">
        <f t="shared" si="134"/>
        <v>4.2113835650059127E-2</v>
      </c>
      <c r="T841" s="276">
        <f t="shared" si="135"/>
        <v>9.7133120727425748E-2</v>
      </c>
      <c r="U841" s="278">
        <f t="shared" si="138"/>
        <v>47432.428571428572</v>
      </c>
      <c r="V841" s="276">
        <f t="shared" si="139"/>
        <v>34627</v>
      </c>
      <c r="W841" s="276">
        <f t="shared" si="144"/>
        <v>12805.428571428571</v>
      </c>
      <c r="X841" s="276">
        <f t="shared" si="145"/>
        <v>3363.4285714285716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4813</v>
      </c>
      <c r="C842" s="276">
        <v>22288</v>
      </c>
      <c r="D842" s="276">
        <v>4753</v>
      </c>
      <c r="E842" s="276">
        <v>1228</v>
      </c>
      <c r="F842" s="276">
        <v>8478</v>
      </c>
      <c r="G842" s="278">
        <f t="shared" si="140"/>
        <v>2327718</v>
      </c>
      <c r="H842" s="276">
        <v>15251</v>
      </c>
      <c r="I842" s="276">
        <v>1287</v>
      </c>
      <c r="J842" s="118"/>
      <c r="K842" s="118"/>
      <c r="L842" s="276">
        <v>58399</v>
      </c>
      <c r="M842" s="276">
        <v>5056</v>
      </c>
      <c r="N842" s="24">
        <v>13296</v>
      </c>
      <c r="O842" s="24">
        <v>589</v>
      </c>
      <c r="P842" s="276">
        <f t="shared" si="146"/>
        <v>45103</v>
      </c>
      <c r="Q842" s="276">
        <f t="shared" si="146"/>
        <v>4467</v>
      </c>
      <c r="R842" s="278">
        <f t="shared" si="137"/>
        <v>8.5179518286812791E-2</v>
      </c>
      <c r="S842" s="276">
        <f t="shared" si="134"/>
        <v>4.3586253015213391E-2</v>
      </c>
      <c r="T842" s="276">
        <f t="shared" si="135"/>
        <v>9.9246012995876695E-2</v>
      </c>
      <c r="U842" s="278">
        <f t="shared" si="138"/>
        <v>47337</v>
      </c>
      <c r="V842" s="276">
        <f t="shared" si="139"/>
        <v>35373.857142857145</v>
      </c>
      <c r="W842" s="276">
        <f t="shared" si="144"/>
        <v>11963.142857142857</v>
      </c>
      <c r="X842" s="276">
        <f t="shared" si="145"/>
        <v>3510.7142857142858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5345</v>
      </c>
      <c r="C843" s="276">
        <v>20532</v>
      </c>
      <c r="D843" s="276">
        <v>4470</v>
      </c>
      <c r="E843" s="276">
        <v>979</v>
      </c>
      <c r="F843" s="276">
        <v>6264</v>
      </c>
      <c r="G843" s="278">
        <f t="shared" si="140"/>
        <v>2333982</v>
      </c>
      <c r="H843" s="276">
        <v>12002</v>
      </c>
      <c r="I843" s="276">
        <v>1042</v>
      </c>
      <c r="J843" s="118"/>
      <c r="K843" s="118"/>
      <c r="L843" s="276">
        <v>60848</v>
      </c>
      <c r="M843" s="276">
        <v>4792</v>
      </c>
      <c r="N843" s="24">
        <v>13734</v>
      </c>
      <c r="O843" s="24">
        <v>480</v>
      </c>
      <c r="P843" s="276">
        <f t="shared" si="146"/>
        <v>47114</v>
      </c>
      <c r="Q843" s="276">
        <f t="shared" si="146"/>
        <v>4312</v>
      </c>
      <c r="R843" s="278">
        <f>((SUM(M837:M843))/(SUM(L837:L843)))</f>
        <v>8.7466935229451301E-2</v>
      </c>
      <c r="S843" s="276">
        <f t="shared" si="134"/>
        <v>4.4123617172434793E-2</v>
      </c>
      <c r="T843" s="276">
        <f t="shared" si="135"/>
        <v>0.10108758053198953</v>
      </c>
      <c r="U843" s="278">
        <f t="shared" si="138"/>
        <v>47093.714285714283</v>
      </c>
      <c r="V843" s="276">
        <f t="shared" si="139"/>
        <v>35833.142857142855</v>
      </c>
      <c r="W843" s="276">
        <f t="shared" si="144"/>
        <v>11260.571428571429</v>
      </c>
      <c r="X843" s="276">
        <f t="shared" si="145"/>
        <v>3622.2857142857142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32290</v>
      </c>
      <c r="C844" s="276">
        <v>16945</v>
      </c>
      <c r="D844" s="276">
        <v>3743</v>
      </c>
      <c r="E844" s="276">
        <v>769</v>
      </c>
      <c r="F844" s="276">
        <v>5110</v>
      </c>
      <c r="G844" s="278">
        <f t="shared" si="140"/>
        <v>2339092</v>
      </c>
      <c r="H844" s="276">
        <v>10409</v>
      </c>
      <c r="I844" s="276">
        <v>808</v>
      </c>
      <c r="J844" s="118"/>
      <c r="K844" s="118"/>
      <c r="L844" s="276">
        <v>38960</v>
      </c>
      <c r="M844" s="276">
        <v>4027</v>
      </c>
      <c r="N844" s="24">
        <v>6502</v>
      </c>
      <c r="O844" s="24">
        <v>271</v>
      </c>
      <c r="P844" s="276">
        <f t="shared" si="146"/>
        <v>32458</v>
      </c>
      <c r="Q844" s="276">
        <f t="shared" si="146"/>
        <v>3756</v>
      </c>
      <c r="R844" s="278">
        <f t="shared" ref="R844:R861" si="148">((SUM(M838:M844))/(SUM(L838:L844)))</f>
        <v>9.0123510132028073E-2</v>
      </c>
      <c r="S844" s="276">
        <f t="shared" si="134"/>
        <v>4.45955208639333E-2</v>
      </c>
      <c r="T844" s="276">
        <f t="shared" si="135"/>
        <v>0.10301146375749896</v>
      </c>
      <c r="U844" s="278">
        <f t="shared" si="138"/>
        <v>46288.857142857145</v>
      </c>
      <c r="V844" s="276">
        <f t="shared" si="139"/>
        <v>36076.428571428572</v>
      </c>
      <c r="W844" s="276">
        <f t="shared" si="144"/>
        <v>10212.428571428571</v>
      </c>
      <c r="X844" s="276">
        <f t="shared" si="145"/>
        <v>3716.2857142857142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41817</v>
      </c>
      <c r="C845" s="276">
        <v>9527</v>
      </c>
      <c r="D845" s="276">
        <v>2275</v>
      </c>
      <c r="E845" s="276">
        <v>283</v>
      </c>
      <c r="F845" s="276">
        <v>1827</v>
      </c>
      <c r="G845" s="278">
        <f t="shared" si="140"/>
        <v>2340919</v>
      </c>
      <c r="H845" s="276">
        <v>2763</v>
      </c>
      <c r="I845" s="276">
        <v>306</v>
      </c>
      <c r="J845" s="118"/>
      <c r="K845" s="118"/>
      <c r="L845" s="276">
        <v>15999</v>
      </c>
      <c r="M845" s="276">
        <v>2475</v>
      </c>
      <c r="N845" s="24">
        <v>1048</v>
      </c>
      <c r="O845" s="24">
        <v>84</v>
      </c>
      <c r="P845" s="276">
        <f t="shared" si="146"/>
        <v>14951</v>
      </c>
      <c r="Q845" s="276">
        <f t="shared" si="146"/>
        <v>2391</v>
      </c>
      <c r="R845" s="278">
        <f t="shared" si="148"/>
        <v>9.0473303973477165E-2</v>
      </c>
      <c r="S845" s="276">
        <f t="shared" ref="S845:S863" si="149">((SUM(O839:O845))/(SUM(N839:N845)))</f>
        <v>4.3670770055134873E-2</v>
      </c>
      <c r="T845" s="276">
        <f t="shared" ref="T845:T863" si="150">((SUM(Q839:Q845))/(SUM(P839:P845)))</f>
        <v>0.10362203726225799</v>
      </c>
      <c r="U845" s="278">
        <f t="shared" si="138"/>
        <v>46192</v>
      </c>
      <c r="V845" s="276">
        <f t="shared" si="139"/>
        <v>36061</v>
      </c>
      <c r="W845" s="276">
        <f t="shared" si="144"/>
        <v>10131</v>
      </c>
      <c r="X845" s="276">
        <f t="shared" si="145"/>
        <v>3736.714285714285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51282</v>
      </c>
      <c r="C846" s="276">
        <v>9465</v>
      </c>
      <c r="D846" s="276">
        <v>2291</v>
      </c>
      <c r="E846" s="276">
        <v>307</v>
      </c>
      <c r="F846" s="276">
        <v>1512</v>
      </c>
      <c r="G846" s="278">
        <f t="shared" si="140"/>
        <v>2342431</v>
      </c>
      <c r="H846" s="276">
        <v>2556</v>
      </c>
      <c r="I846" s="276">
        <v>334</v>
      </c>
      <c r="J846" s="118"/>
      <c r="K846" s="118"/>
      <c r="L846" s="276">
        <v>16489</v>
      </c>
      <c r="M846" s="276">
        <v>2502</v>
      </c>
      <c r="N846" s="24">
        <v>1350</v>
      </c>
      <c r="O846" s="24">
        <v>94</v>
      </c>
      <c r="P846" s="276">
        <f t="shared" si="146"/>
        <v>15139</v>
      </c>
      <c r="Q846" s="276">
        <f t="shared" si="146"/>
        <v>2408</v>
      </c>
      <c r="R846" s="278">
        <f t="shared" si="148"/>
        <v>9.0930401122711779E-2</v>
      </c>
      <c r="S846" s="276">
        <f t="shared" si="149"/>
        <v>4.3165365507452091E-2</v>
      </c>
      <c r="T846" s="276">
        <f t="shared" si="150"/>
        <v>0.10419088526786593</v>
      </c>
      <c r="U846" s="278">
        <f t="shared" si="138"/>
        <v>46316.428571428572</v>
      </c>
      <c r="V846" s="276">
        <f t="shared" si="139"/>
        <v>36252.142857142855</v>
      </c>
      <c r="W846" s="276">
        <f t="shared" si="144"/>
        <v>10064.285714285714</v>
      </c>
      <c r="X846" s="276">
        <f t="shared" si="145"/>
        <v>3777.1428571428573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3681</v>
      </c>
      <c r="C847" s="276">
        <v>22399</v>
      </c>
      <c r="D847" s="276">
        <v>4964</v>
      </c>
      <c r="E847" s="276">
        <v>903</v>
      </c>
      <c r="F847" s="276">
        <v>5102</v>
      </c>
      <c r="G847" s="278">
        <f t="shared" si="140"/>
        <v>2347533</v>
      </c>
      <c r="H847" s="276">
        <v>10281</v>
      </c>
      <c r="I847" s="276">
        <v>942</v>
      </c>
      <c r="J847" s="118"/>
      <c r="K847" s="118"/>
      <c r="L847" s="276">
        <v>64843</v>
      </c>
      <c r="M847" s="276">
        <v>5327</v>
      </c>
      <c r="N847" s="24">
        <v>11802</v>
      </c>
      <c r="O847" s="24">
        <v>496</v>
      </c>
      <c r="P847" s="276">
        <f t="shared" si="146"/>
        <v>53041</v>
      </c>
      <c r="Q847" s="276">
        <f t="shared" si="146"/>
        <v>4831</v>
      </c>
      <c r="R847" s="278">
        <f t="shared" si="148"/>
        <v>9.2220861676576962E-2</v>
      </c>
      <c r="S847" s="276">
        <f t="shared" si="149"/>
        <v>4.3382105482459653E-2</v>
      </c>
      <c r="T847" s="276">
        <f t="shared" si="150"/>
        <v>0.10415850582096801</v>
      </c>
      <c r="U847" s="278">
        <f t="shared" si="138"/>
        <v>45383.285714285717</v>
      </c>
      <c r="V847" s="276">
        <f t="shared" si="139"/>
        <v>36469.142857142855</v>
      </c>
      <c r="W847" s="276">
        <f t="shared" si="144"/>
        <v>8914.1428571428569</v>
      </c>
      <c r="X847" s="276">
        <f t="shared" si="145"/>
        <v>3798.5714285714284</v>
      </c>
      <c r="Y847" s="276">
        <f t="shared" si="142"/>
        <v>386.71428571428572</v>
      </c>
    </row>
    <row r="848" spans="1:25" x14ac:dyDescent="0.3">
      <c r="A848" s="280">
        <v>44698</v>
      </c>
      <c r="B848" s="279">
        <f t="shared" si="147"/>
        <v>12293575</v>
      </c>
      <c r="C848" s="276">
        <v>19894</v>
      </c>
      <c r="D848" s="276">
        <v>4327</v>
      </c>
      <c r="E848" s="276">
        <v>997</v>
      </c>
      <c r="F848" s="276">
        <v>6083</v>
      </c>
      <c r="G848" s="278">
        <f t="shared" si="140"/>
        <v>2353616</v>
      </c>
      <c r="H848" s="276">
        <v>11342</v>
      </c>
      <c r="I848" s="276">
        <v>1052</v>
      </c>
      <c r="J848" s="118"/>
      <c r="K848" s="118"/>
      <c r="L848" s="276">
        <v>53489</v>
      </c>
      <c r="M848" s="276">
        <v>4676</v>
      </c>
      <c r="N848" s="24">
        <v>9440</v>
      </c>
      <c r="O848" s="24">
        <v>398</v>
      </c>
      <c r="P848" s="276">
        <f t="shared" si="146"/>
        <v>44049</v>
      </c>
      <c r="Q848" s="276">
        <f t="shared" si="146"/>
        <v>4278</v>
      </c>
      <c r="R848" s="278">
        <f t="shared" si="148"/>
        <v>9.3373718154077148E-2</v>
      </c>
      <c r="S848" s="276">
        <f t="shared" si="149"/>
        <v>4.2188483873224658E-2</v>
      </c>
      <c r="T848" s="276">
        <f t="shared" si="150"/>
        <v>0.10499295229397868</v>
      </c>
      <c r="U848" s="278">
        <f t="shared" si="138"/>
        <v>44146.714285714283</v>
      </c>
      <c r="V848" s="276">
        <f t="shared" si="139"/>
        <v>35979.285714285717</v>
      </c>
      <c r="W848" s="276">
        <f t="shared" si="144"/>
        <v>8167.4285714285716</v>
      </c>
      <c r="X848" s="276">
        <f t="shared" si="145"/>
        <v>3777.5714285714284</v>
      </c>
      <c r="Y848" s="276">
        <f t="shared" si="142"/>
        <v>344.57142857142856</v>
      </c>
    </row>
    <row r="849" spans="1:25" x14ac:dyDescent="0.3">
      <c r="A849" s="280">
        <v>44699</v>
      </c>
      <c r="B849" s="279">
        <f t="shared" si="147"/>
        <v>12312633</v>
      </c>
      <c r="C849" s="276">
        <v>19058</v>
      </c>
      <c r="D849" s="276">
        <v>3926</v>
      </c>
      <c r="E849" s="276">
        <v>870</v>
      </c>
      <c r="F849" s="276">
        <v>5868</v>
      </c>
      <c r="G849" s="278">
        <f t="shared" si="140"/>
        <v>2359484</v>
      </c>
      <c r="H849" s="276">
        <v>11058</v>
      </c>
      <c r="I849" s="276">
        <v>933</v>
      </c>
      <c r="J849" s="118"/>
      <c r="K849" s="118"/>
      <c r="L849" s="276">
        <v>49819</v>
      </c>
      <c r="M849" s="276">
        <v>4280</v>
      </c>
      <c r="N849" s="24">
        <v>8336</v>
      </c>
      <c r="O849" s="24">
        <v>323</v>
      </c>
      <c r="P849" s="276">
        <f t="shared" si="146"/>
        <v>41483</v>
      </c>
      <c r="Q849" s="276">
        <f t="shared" si="146"/>
        <v>3957</v>
      </c>
      <c r="R849" s="278">
        <f t="shared" si="148"/>
        <v>9.3457415118140638E-2</v>
      </c>
      <c r="S849" s="276">
        <f t="shared" si="149"/>
        <v>4.1101662453075921E-2</v>
      </c>
      <c r="T849" s="276">
        <f t="shared" si="150"/>
        <v>0.10446955505871452</v>
      </c>
      <c r="U849" s="278">
        <f t="shared" si="138"/>
        <v>42921</v>
      </c>
      <c r="V849" s="276">
        <f t="shared" si="139"/>
        <v>35462.142857142855</v>
      </c>
      <c r="W849" s="276">
        <f t="shared" si="144"/>
        <v>7458.8571428571431</v>
      </c>
      <c r="X849" s="276">
        <f t="shared" si="145"/>
        <v>3704.7142857142858</v>
      </c>
      <c r="Y849" s="276">
        <f t="shared" si="142"/>
        <v>306.57142857142856</v>
      </c>
    </row>
    <row r="850" spans="1:25" x14ac:dyDescent="0.3">
      <c r="A850" s="280">
        <v>44700</v>
      </c>
      <c r="B850" s="279">
        <f t="shared" si="147"/>
        <v>12330446</v>
      </c>
      <c r="C850" s="276">
        <v>17813</v>
      </c>
      <c r="D850" s="276">
        <v>3398</v>
      </c>
      <c r="E850" s="276">
        <v>773</v>
      </c>
      <c r="F850" s="276">
        <v>5302</v>
      </c>
      <c r="G850" s="278">
        <f t="shared" si="140"/>
        <v>2364786</v>
      </c>
      <c r="H850" s="276">
        <v>10635</v>
      </c>
      <c r="I850" s="276">
        <v>824</v>
      </c>
      <c r="J850" s="118"/>
      <c r="K850" s="118"/>
      <c r="L850" s="276">
        <v>53214</v>
      </c>
      <c r="M850" s="276">
        <v>3701</v>
      </c>
      <c r="N850" s="24">
        <v>8296</v>
      </c>
      <c r="O850" s="24">
        <v>273</v>
      </c>
      <c r="P850" s="276">
        <f t="shared" si="146"/>
        <v>44918</v>
      </c>
      <c r="Q850" s="276">
        <f t="shared" si="146"/>
        <v>3428</v>
      </c>
      <c r="R850" s="278">
        <f t="shared" si="148"/>
        <v>9.2168038987340037E-2</v>
      </c>
      <c r="S850" s="276">
        <f t="shared" si="149"/>
        <v>4.145465429512122E-2</v>
      </c>
      <c r="T850" s="276">
        <f t="shared" si="150"/>
        <v>0.10180906279085836</v>
      </c>
      <c r="U850" s="278">
        <f t="shared" si="138"/>
        <v>41830.428571428572</v>
      </c>
      <c r="V850" s="276">
        <f t="shared" si="139"/>
        <v>35148.428571428572</v>
      </c>
      <c r="W850" s="276">
        <f t="shared" si="144"/>
        <v>6682</v>
      </c>
      <c r="X850" s="276">
        <f t="shared" si="145"/>
        <v>3578.4285714285716</v>
      </c>
      <c r="Y850" s="276">
        <f t="shared" si="142"/>
        <v>277</v>
      </c>
    </row>
    <row r="851" spans="1:25" x14ac:dyDescent="0.3">
      <c r="A851" s="280">
        <v>44701</v>
      </c>
      <c r="B851" s="279">
        <f t="shared" si="147"/>
        <v>12345448</v>
      </c>
      <c r="C851" s="276">
        <v>15002</v>
      </c>
      <c r="D851" s="276">
        <v>2854</v>
      </c>
      <c r="E851" s="276">
        <v>536</v>
      </c>
      <c r="F851" s="276">
        <v>3680</v>
      </c>
      <c r="G851" s="278">
        <f t="shared" si="140"/>
        <v>2368466</v>
      </c>
      <c r="H851" s="276">
        <v>8238</v>
      </c>
      <c r="I851" s="276">
        <v>593</v>
      </c>
      <c r="J851" s="118"/>
      <c r="K851" s="118"/>
      <c r="L851" s="276">
        <v>35527</v>
      </c>
      <c r="M851" s="276">
        <v>3191</v>
      </c>
      <c r="N851" s="24">
        <v>5429</v>
      </c>
      <c r="O851" s="24">
        <v>202</v>
      </c>
      <c r="P851" s="276">
        <f t="shared" si="146"/>
        <v>30098</v>
      </c>
      <c r="Q851" s="276">
        <f t="shared" si="146"/>
        <v>2989</v>
      </c>
      <c r="R851" s="278">
        <f t="shared" si="148"/>
        <v>9.0372520561199807E-2</v>
      </c>
      <c r="S851" s="276">
        <f t="shared" si="149"/>
        <v>4.0918141834970785E-2</v>
      </c>
      <c r="T851" s="276">
        <f t="shared" si="150"/>
        <v>9.9647487062898318E-2</v>
      </c>
      <c r="U851" s="278">
        <f t="shared" si="138"/>
        <v>41340</v>
      </c>
      <c r="V851" s="276">
        <f t="shared" si="139"/>
        <v>34811.285714285717</v>
      </c>
      <c r="W851" s="276">
        <f t="shared" si="144"/>
        <v>6528.7142857142853</v>
      </c>
      <c r="X851" s="276">
        <f t="shared" si="145"/>
        <v>3468.8571428571427</v>
      </c>
      <c r="Y851" s="276">
        <f t="shared" si="142"/>
        <v>267.14285714285717</v>
      </c>
    </row>
    <row r="852" spans="1:25" x14ac:dyDescent="0.3">
      <c r="A852" s="280">
        <v>44702</v>
      </c>
      <c r="B852" s="279">
        <f t="shared" si="147"/>
        <v>12353610</v>
      </c>
      <c r="C852" s="276">
        <v>8162</v>
      </c>
      <c r="D852" s="276">
        <v>1723</v>
      </c>
      <c r="E852" s="276">
        <v>202</v>
      </c>
      <c r="F852" s="276">
        <v>1449</v>
      </c>
      <c r="G852" s="278">
        <f t="shared" si="140"/>
        <v>2369915</v>
      </c>
      <c r="H852" s="276">
        <v>2079</v>
      </c>
      <c r="I852" s="276">
        <v>222</v>
      </c>
      <c r="J852" s="118"/>
      <c r="K852" s="118"/>
      <c r="L852" s="276">
        <v>13830</v>
      </c>
      <c r="M852" s="276">
        <v>1930</v>
      </c>
      <c r="N852" s="24">
        <v>664</v>
      </c>
      <c r="O852" s="24">
        <v>59</v>
      </c>
      <c r="P852" s="276">
        <f t="shared" si="146"/>
        <v>13166</v>
      </c>
      <c r="Q852" s="276">
        <f t="shared" si="146"/>
        <v>1871</v>
      </c>
      <c r="R852" s="278">
        <f t="shared" si="148"/>
        <v>8.9157448704959077E-2</v>
      </c>
      <c r="S852" s="276">
        <f t="shared" si="149"/>
        <v>4.0713198137564272E-2</v>
      </c>
      <c r="T852" s="276">
        <f t="shared" si="150"/>
        <v>9.8233110370658225E-2</v>
      </c>
      <c r="U852" s="278">
        <f t="shared" si="138"/>
        <v>41030.142857142855</v>
      </c>
      <c r="V852" s="276">
        <f t="shared" si="139"/>
        <v>34556.285714285717</v>
      </c>
      <c r="W852" s="276">
        <f t="shared" si="144"/>
        <v>6473.8571428571431</v>
      </c>
      <c r="X852" s="276">
        <f t="shared" si="145"/>
        <v>3394.5714285714284</v>
      </c>
      <c r="Y852" s="276">
        <f t="shared" si="142"/>
        <v>263.57142857142856</v>
      </c>
    </row>
    <row r="853" spans="1:25" x14ac:dyDescent="0.3">
      <c r="A853" s="280">
        <v>44703</v>
      </c>
      <c r="B853" s="279">
        <f t="shared" si="147"/>
        <v>12361267</v>
      </c>
      <c r="C853" s="276">
        <v>7657</v>
      </c>
      <c r="D853" s="276">
        <v>1629</v>
      </c>
      <c r="E853" s="276">
        <v>221</v>
      </c>
      <c r="F853" s="276">
        <v>1250</v>
      </c>
      <c r="G853" s="278">
        <f t="shared" si="140"/>
        <v>2371165</v>
      </c>
      <c r="H853" s="276">
        <v>2009</v>
      </c>
      <c r="I853" s="276">
        <v>247</v>
      </c>
      <c r="J853" s="118"/>
      <c r="K853" s="118"/>
      <c r="L853" s="276">
        <v>13688</v>
      </c>
      <c r="M853" s="276">
        <v>1846</v>
      </c>
      <c r="N853" s="24">
        <v>468</v>
      </c>
      <c r="O853" s="24">
        <v>66</v>
      </c>
      <c r="P853" s="276">
        <f t="shared" ref="P853:Q863" si="151">L853-N853</f>
        <v>13220</v>
      </c>
      <c r="Q853" s="276">
        <f t="shared" si="151"/>
        <v>1780</v>
      </c>
      <c r="R853" s="278">
        <f t="shared" si="148"/>
        <v>8.7728982806511729E-2</v>
      </c>
      <c r="S853" s="276">
        <f t="shared" si="149"/>
        <v>4.0891189377742769E-2</v>
      </c>
      <c r="T853" s="276">
        <f t="shared" si="150"/>
        <v>9.6401708511303266E-2</v>
      </c>
      <c r="U853" s="278">
        <f t="shared" si="138"/>
        <v>40630</v>
      </c>
      <c r="V853" s="276">
        <f t="shared" si="139"/>
        <v>34282.142857142855</v>
      </c>
      <c r="W853" s="276">
        <f t="shared" si="144"/>
        <v>6347.8571428571431</v>
      </c>
      <c r="X853" s="276">
        <f t="shared" si="145"/>
        <v>3304.8571428571427</v>
      </c>
      <c r="Y853" s="276">
        <f t="shared" si="142"/>
        <v>259.57142857142856</v>
      </c>
    </row>
    <row r="854" spans="1:25" x14ac:dyDescent="0.3">
      <c r="A854" s="280">
        <v>44704</v>
      </c>
      <c r="B854" s="279">
        <f t="shared" si="147"/>
        <v>12380120</v>
      </c>
      <c r="C854" s="276">
        <v>18853</v>
      </c>
      <c r="D854" s="24">
        <v>3818</v>
      </c>
      <c r="E854" s="276">
        <v>602</v>
      </c>
      <c r="F854" s="276">
        <v>3955</v>
      </c>
      <c r="G854" s="278">
        <f t="shared" si="140"/>
        <v>2375120</v>
      </c>
      <c r="H854" s="276">
        <v>8596</v>
      </c>
      <c r="I854" s="276">
        <v>640</v>
      </c>
      <c r="J854" s="118"/>
      <c r="K854" s="118"/>
      <c r="L854" s="276">
        <v>57311</v>
      </c>
      <c r="M854" s="276">
        <v>4183</v>
      </c>
      <c r="N854" s="24">
        <v>9268</v>
      </c>
      <c r="O854" s="24">
        <v>319</v>
      </c>
      <c r="P854" s="276">
        <f t="shared" si="151"/>
        <v>48043</v>
      </c>
      <c r="Q854" s="276">
        <f t="shared" si="151"/>
        <v>3864</v>
      </c>
      <c r="R854" s="278">
        <f t="shared" si="148"/>
        <v>8.5983718460838354E-2</v>
      </c>
      <c r="S854" s="276">
        <f t="shared" si="149"/>
        <v>3.9139877329896662E-2</v>
      </c>
      <c r="T854" s="276">
        <f t="shared" si="150"/>
        <v>9.4336892546930132E-2</v>
      </c>
      <c r="U854" s="278">
        <f t="shared" si="138"/>
        <v>39554</v>
      </c>
      <c r="V854" s="276">
        <f t="shared" si="139"/>
        <v>33568.142857142855</v>
      </c>
      <c r="W854" s="276">
        <f t="shared" si="144"/>
        <v>5985.8571428571431</v>
      </c>
      <c r="X854" s="276">
        <f t="shared" si="145"/>
        <v>3166.7142857142858</v>
      </c>
      <c r="Y854" s="276">
        <f t="shared" si="142"/>
        <v>234.28571428571428</v>
      </c>
    </row>
    <row r="855" spans="1:25" x14ac:dyDescent="0.3">
      <c r="A855" s="280">
        <v>44705</v>
      </c>
      <c r="B855" s="279">
        <f t="shared" si="147"/>
        <v>12397274</v>
      </c>
      <c r="C855" s="276">
        <v>17154</v>
      </c>
      <c r="D855" s="24">
        <v>3296</v>
      </c>
      <c r="E855" s="276">
        <v>709</v>
      </c>
      <c r="F855" s="276">
        <v>4536</v>
      </c>
      <c r="G855" s="278">
        <f t="shared" si="140"/>
        <v>2379656</v>
      </c>
      <c r="H855" s="276">
        <v>9297</v>
      </c>
      <c r="I855" s="276">
        <v>734</v>
      </c>
      <c r="J855" s="118"/>
      <c r="K855" s="118"/>
      <c r="L855" s="276">
        <v>46446</v>
      </c>
      <c r="M855" s="276">
        <v>3566</v>
      </c>
      <c r="N855" s="24">
        <v>6121</v>
      </c>
      <c r="O855" s="24">
        <v>219</v>
      </c>
      <c r="P855" s="276">
        <f t="shared" si="151"/>
        <v>40325</v>
      </c>
      <c r="Q855" s="276">
        <f t="shared" si="151"/>
        <v>3347</v>
      </c>
      <c r="R855" s="278">
        <f t="shared" si="148"/>
        <v>8.4114366186743755E-2</v>
      </c>
      <c r="S855" s="276">
        <f t="shared" si="149"/>
        <v>3.7867399305375561E-2</v>
      </c>
      <c r="T855" s="276">
        <f t="shared" si="150"/>
        <v>9.1830160041167036E-2</v>
      </c>
      <c r="U855" s="278">
        <f t="shared" si="138"/>
        <v>38547.857142857145</v>
      </c>
      <c r="V855" s="276">
        <f t="shared" si="139"/>
        <v>33036.142857142855</v>
      </c>
      <c r="W855" s="276">
        <f t="shared" si="144"/>
        <v>5511.7142857142853</v>
      </c>
      <c r="X855" s="276">
        <f t="shared" si="145"/>
        <v>3033.7142857142858</v>
      </c>
      <c r="Y855" s="276">
        <f t="shared" si="142"/>
        <v>208.71428571428572</v>
      </c>
    </row>
    <row r="856" spans="1:25" x14ac:dyDescent="0.3">
      <c r="A856" s="280">
        <v>44706</v>
      </c>
      <c r="B856" s="279">
        <f t="shared" si="147"/>
        <v>12413528</v>
      </c>
      <c r="C856" s="276">
        <v>16254</v>
      </c>
      <c r="D856" s="24">
        <v>3090</v>
      </c>
      <c r="E856" s="276">
        <v>691</v>
      </c>
      <c r="F856" s="276">
        <v>4363</v>
      </c>
      <c r="G856" s="278">
        <f t="shared" si="140"/>
        <v>2384019</v>
      </c>
      <c r="H856" s="276">
        <v>8703</v>
      </c>
      <c r="I856" s="276">
        <v>723</v>
      </c>
      <c r="J856" s="118"/>
      <c r="K856" s="118"/>
      <c r="L856" s="276">
        <v>43797</v>
      </c>
      <c r="M856" s="276">
        <v>3389</v>
      </c>
      <c r="N856" s="24">
        <v>5907</v>
      </c>
      <c r="O856" s="24">
        <v>193</v>
      </c>
      <c r="P856" s="276">
        <f t="shared" si="151"/>
        <v>37890</v>
      </c>
      <c r="Q856" s="276">
        <f t="shared" si="151"/>
        <v>3196</v>
      </c>
      <c r="R856" s="278">
        <f t="shared" si="148"/>
        <v>8.2657033580604444E-2</v>
      </c>
      <c r="S856" s="276">
        <f t="shared" si="149"/>
        <v>3.6815755262357204E-2</v>
      </c>
      <c r="T856" s="276">
        <f t="shared" si="150"/>
        <v>8.9936747781779847E-2</v>
      </c>
      <c r="U856" s="278">
        <f t="shared" si="138"/>
        <v>37687.571428571428</v>
      </c>
      <c r="V856" s="276">
        <f t="shared" si="139"/>
        <v>32522.857142857141</v>
      </c>
      <c r="W856" s="276">
        <f t="shared" si="144"/>
        <v>5164.7142857142853</v>
      </c>
      <c r="X856" s="276">
        <f t="shared" si="145"/>
        <v>2925</v>
      </c>
      <c r="Y856" s="276">
        <f t="shared" si="142"/>
        <v>190.14285714285714</v>
      </c>
    </row>
    <row r="857" spans="1:25" x14ac:dyDescent="0.3">
      <c r="A857" s="280">
        <v>44707</v>
      </c>
      <c r="B857" s="279">
        <f t="shared" si="147"/>
        <v>12427941</v>
      </c>
      <c r="C857" s="276">
        <v>14413</v>
      </c>
      <c r="D857" s="24">
        <v>2526</v>
      </c>
      <c r="E857" s="276">
        <v>602</v>
      </c>
      <c r="F857" s="276">
        <v>3774</v>
      </c>
      <c r="G857" s="278">
        <f t="shared" si="140"/>
        <v>2387793</v>
      </c>
      <c r="H857" s="276">
        <v>7744</v>
      </c>
      <c r="I857" s="276">
        <v>629</v>
      </c>
      <c r="J857" s="118"/>
      <c r="K857" s="118"/>
      <c r="L857" s="276">
        <v>46834</v>
      </c>
      <c r="M857" s="276">
        <v>2823</v>
      </c>
      <c r="N857" s="24">
        <v>6015</v>
      </c>
      <c r="O857" s="24">
        <v>158</v>
      </c>
      <c r="P857" s="276">
        <f t="shared" si="151"/>
        <v>40819</v>
      </c>
      <c r="Q857" s="276">
        <f t="shared" si="151"/>
        <v>2665</v>
      </c>
      <c r="R857" s="278">
        <f t="shared" si="148"/>
        <v>8.1294938877300119E-2</v>
      </c>
      <c r="S857" s="276">
        <f t="shared" si="149"/>
        <v>3.5899858290033067E-2</v>
      </c>
      <c r="T857" s="276">
        <f t="shared" si="150"/>
        <v>8.8172802948635942E-2</v>
      </c>
      <c r="U857" s="278">
        <f t="shared" si="138"/>
        <v>36776.142857142855</v>
      </c>
      <c r="V857" s="276">
        <f t="shared" si="139"/>
        <v>31937.285714285714</v>
      </c>
      <c r="W857" s="276">
        <f t="shared" si="144"/>
        <v>4838.8571428571431</v>
      </c>
      <c r="X857" s="276">
        <f t="shared" si="145"/>
        <v>2816</v>
      </c>
      <c r="Y857" s="276">
        <f t="shared" si="142"/>
        <v>173.71428571428572</v>
      </c>
    </row>
    <row r="858" spans="1:25" x14ac:dyDescent="0.3">
      <c r="A858" s="280">
        <v>44708</v>
      </c>
      <c r="B858" s="279">
        <f t="shared" si="147"/>
        <v>12439066</v>
      </c>
      <c r="C858" s="276">
        <v>11125</v>
      </c>
      <c r="D858" s="24">
        <v>2051</v>
      </c>
      <c r="E858" s="276">
        <v>438</v>
      </c>
      <c r="F858" s="276">
        <v>2701</v>
      </c>
      <c r="G858" s="278">
        <f t="shared" si="140"/>
        <v>2390494</v>
      </c>
      <c r="H858" s="276">
        <v>5739</v>
      </c>
      <c r="I858" s="276">
        <v>465</v>
      </c>
      <c r="J858" s="118"/>
      <c r="K858" s="118"/>
      <c r="L858" s="276">
        <v>28620</v>
      </c>
      <c r="M858" s="276">
        <v>2302</v>
      </c>
      <c r="N858" s="24">
        <v>3351</v>
      </c>
      <c r="O858" s="24">
        <v>125</v>
      </c>
      <c r="P858" s="276">
        <f t="shared" si="151"/>
        <v>25269</v>
      </c>
      <c r="Q858" s="276">
        <f t="shared" si="151"/>
        <v>2177</v>
      </c>
      <c r="R858" s="278">
        <f t="shared" si="148"/>
        <v>7.9987705866856135E-2</v>
      </c>
      <c r="S858" s="276">
        <f t="shared" si="149"/>
        <v>3.5824369377870036E-2</v>
      </c>
      <c r="T858" s="276">
        <f t="shared" si="150"/>
        <v>8.6407110070771537E-2</v>
      </c>
      <c r="U858" s="278">
        <f t="shared" si="138"/>
        <v>35789.428571428572</v>
      </c>
      <c r="V858" s="276">
        <f t="shared" si="139"/>
        <v>31247.428571428572</v>
      </c>
      <c r="W858" s="276">
        <f t="shared" si="144"/>
        <v>4542</v>
      </c>
      <c r="X858" s="276">
        <f t="shared" si="145"/>
        <v>2700</v>
      </c>
      <c r="Y858" s="276">
        <f t="shared" si="142"/>
        <v>162.71428571428572</v>
      </c>
    </row>
    <row r="859" spans="1:25" x14ac:dyDescent="0.3">
      <c r="A859" s="280">
        <v>44709</v>
      </c>
      <c r="B859" s="279">
        <f t="shared" si="147"/>
        <v>12445697</v>
      </c>
      <c r="C859" s="276">
        <v>6631</v>
      </c>
      <c r="D859" s="24">
        <v>1311</v>
      </c>
      <c r="E859" s="276">
        <v>225</v>
      </c>
      <c r="F859" s="276">
        <v>1320</v>
      </c>
      <c r="G859" s="278">
        <f t="shared" si="140"/>
        <v>2391814</v>
      </c>
      <c r="H859" s="276">
        <v>2051</v>
      </c>
      <c r="I859" s="276">
        <v>244</v>
      </c>
      <c r="J859" s="118"/>
      <c r="K859" s="118"/>
      <c r="L859" s="276">
        <v>11105</v>
      </c>
      <c r="M859" s="276">
        <v>1449</v>
      </c>
      <c r="N859" s="24">
        <v>484</v>
      </c>
      <c r="O859" s="24">
        <v>39</v>
      </c>
      <c r="P859" s="276">
        <f t="shared" si="151"/>
        <v>10621</v>
      </c>
      <c r="Q859" s="276">
        <f t="shared" si="151"/>
        <v>1410</v>
      </c>
      <c r="R859" s="278">
        <f t="shared" si="148"/>
        <v>7.8926235164507003E-2</v>
      </c>
      <c r="S859" s="276">
        <f t="shared" si="149"/>
        <v>3.539571076105523E-2</v>
      </c>
      <c r="T859" s="276">
        <f t="shared" si="150"/>
        <v>8.5291900067996682E-2</v>
      </c>
      <c r="U859" s="278">
        <f t="shared" ref="U859:U869" si="152">AVERAGE(L853:L859)</f>
        <v>35400.142857142855</v>
      </c>
      <c r="V859" s="276">
        <f t="shared" ref="V859:V863" si="153">AVERAGE(P853:P859)</f>
        <v>30883.857142857141</v>
      </c>
      <c r="W859" s="276">
        <f t="shared" si="144"/>
        <v>4516.2857142857147</v>
      </c>
      <c r="X859" s="276">
        <f t="shared" si="145"/>
        <v>2634.1428571428573</v>
      </c>
      <c r="Y859" s="276">
        <f t="shared" si="142"/>
        <v>159.85714285714286</v>
      </c>
    </row>
    <row r="860" spans="1:25" x14ac:dyDescent="0.3">
      <c r="A860" s="280">
        <v>44710</v>
      </c>
      <c r="B860" s="279">
        <f t="shared" si="147"/>
        <v>12451618</v>
      </c>
      <c r="C860" s="276">
        <v>5921</v>
      </c>
      <c r="D860" s="24">
        <v>1052</v>
      </c>
      <c r="E860" s="276">
        <v>214</v>
      </c>
      <c r="F860" s="276">
        <v>1343</v>
      </c>
      <c r="G860" s="278">
        <f t="shared" ref="G860:G869" si="154">F860+G859</f>
        <v>2393157</v>
      </c>
      <c r="H860" s="276">
        <v>2149</v>
      </c>
      <c r="I860" s="276">
        <v>228</v>
      </c>
      <c r="J860" s="118"/>
      <c r="K860" s="118"/>
      <c r="L860" s="276">
        <v>9559</v>
      </c>
      <c r="M860" s="276">
        <v>1165</v>
      </c>
      <c r="N860" s="24">
        <v>311</v>
      </c>
      <c r="O860" s="24">
        <v>34</v>
      </c>
      <c r="P860" s="276">
        <f t="shared" si="151"/>
        <v>9248</v>
      </c>
      <c r="Q860" s="276">
        <f t="shared" si="151"/>
        <v>1131</v>
      </c>
      <c r="R860" s="278">
        <f t="shared" si="148"/>
        <v>7.7468892609737675E-2</v>
      </c>
      <c r="S860" s="276">
        <f t="shared" si="149"/>
        <v>3.4555106971421307E-2</v>
      </c>
      <c r="T860" s="276">
        <f t="shared" si="150"/>
        <v>8.3830077986947193E-2</v>
      </c>
      <c r="U860" s="278">
        <f t="shared" si="152"/>
        <v>34810.285714285717</v>
      </c>
      <c r="V860" s="276">
        <f t="shared" si="153"/>
        <v>30316.428571428572</v>
      </c>
      <c r="W860" s="276">
        <f t="shared" si="144"/>
        <v>4493.8571428571431</v>
      </c>
      <c r="X860" s="276">
        <f t="shared" si="145"/>
        <v>2541.4285714285716</v>
      </c>
      <c r="Y860" s="276">
        <f t="shared" si="142"/>
        <v>155.28571428571428</v>
      </c>
    </row>
    <row r="861" spans="1:25" x14ac:dyDescent="0.3">
      <c r="A861" s="280">
        <v>44711</v>
      </c>
      <c r="B861" s="279">
        <f t="shared" si="147"/>
        <v>12456733</v>
      </c>
      <c r="C861" s="276">
        <v>5115</v>
      </c>
      <c r="D861" s="24">
        <v>791</v>
      </c>
      <c r="E861" s="276">
        <v>192</v>
      </c>
      <c r="F861" s="276">
        <v>1241</v>
      </c>
      <c r="G861" s="278">
        <f t="shared" si="154"/>
        <v>2394398</v>
      </c>
      <c r="H861" s="276">
        <v>2196</v>
      </c>
      <c r="I861" s="276">
        <v>206</v>
      </c>
      <c r="J861" s="118"/>
      <c r="K861" s="118"/>
      <c r="L861" s="276">
        <v>12557</v>
      </c>
      <c r="M861" s="276">
        <v>897</v>
      </c>
      <c r="N861" s="24">
        <v>320</v>
      </c>
      <c r="O861" s="24">
        <v>21</v>
      </c>
      <c r="P861" s="276">
        <f t="shared" si="151"/>
        <v>12237</v>
      </c>
      <c r="Q861" s="276">
        <f t="shared" si="151"/>
        <v>876</v>
      </c>
      <c r="R861" s="278">
        <f t="shared" si="148"/>
        <v>7.8379030555304194E-2</v>
      </c>
      <c r="S861" s="276">
        <f t="shared" si="149"/>
        <v>3.5052645608423298E-2</v>
      </c>
      <c r="T861" s="276">
        <f t="shared" si="150"/>
        <v>8.3907283641991057E-2</v>
      </c>
      <c r="U861" s="278">
        <f t="shared" si="152"/>
        <v>28416.857142857141</v>
      </c>
      <c r="V861" s="276">
        <f t="shared" si="153"/>
        <v>25201.285714285714</v>
      </c>
      <c r="W861" s="276">
        <f t="shared" si="144"/>
        <v>3215.5714285714284</v>
      </c>
      <c r="X861" s="276">
        <f t="shared" si="145"/>
        <v>2114.5714285714284</v>
      </c>
      <c r="Y861" s="276">
        <f t="shared" si="142"/>
        <v>112.71428571428571</v>
      </c>
    </row>
    <row r="862" spans="1:25" x14ac:dyDescent="0.3">
      <c r="A862" s="280">
        <v>44712</v>
      </c>
      <c r="B862" s="279">
        <f t="shared" si="147"/>
        <v>12475419</v>
      </c>
      <c r="C862" s="276">
        <v>18686</v>
      </c>
      <c r="D862" s="24">
        <v>3571</v>
      </c>
      <c r="E862" s="276">
        <v>486</v>
      </c>
      <c r="F862" s="276">
        <v>3284</v>
      </c>
      <c r="G862" s="278">
        <f t="shared" si="154"/>
        <v>2397682</v>
      </c>
      <c r="H862" s="276">
        <v>7308</v>
      </c>
      <c r="I862" s="276">
        <v>524</v>
      </c>
      <c r="J862" s="118"/>
      <c r="K862" s="118"/>
      <c r="L862" s="276">
        <v>58126</v>
      </c>
      <c r="M862" s="276">
        <v>3948</v>
      </c>
      <c r="N862" s="24">
        <v>5002</v>
      </c>
      <c r="O862" s="24">
        <v>188</v>
      </c>
      <c r="P862" s="276">
        <f t="shared" si="151"/>
        <v>53124</v>
      </c>
      <c r="Q862" s="276">
        <f t="shared" si="151"/>
        <v>3760</v>
      </c>
      <c r="R862" s="278">
        <f>((SUM(M856:M862))/(SUM(L856:L862)))</f>
        <v>7.584592446272044E-2</v>
      </c>
      <c r="S862" s="276">
        <f t="shared" si="149"/>
        <v>3.5437120149602618E-2</v>
      </c>
      <c r="T862" s="276">
        <f t="shared" si="150"/>
        <v>8.041414739334489E-2</v>
      </c>
      <c r="U862" s="278">
        <f t="shared" si="152"/>
        <v>30085.428571428572</v>
      </c>
      <c r="V862" s="276">
        <f t="shared" si="153"/>
        <v>27029.714285714286</v>
      </c>
      <c r="W862" s="276">
        <f t="shared" si="144"/>
        <v>3055.7142857142858</v>
      </c>
      <c r="X862" s="276">
        <f t="shared" si="145"/>
        <v>2173.5714285714284</v>
      </c>
      <c r="Y862" s="276">
        <f t="shared" si="142"/>
        <v>108.28571428571429</v>
      </c>
    </row>
    <row r="863" spans="1:25" x14ac:dyDescent="0.3">
      <c r="A863" s="280">
        <v>44713</v>
      </c>
      <c r="B863" s="279">
        <f t="shared" si="147"/>
        <v>12490088</v>
      </c>
      <c r="C863" s="276">
        <v>14669</v>
      </c>
      <c r="D863" s="24">
        <v>2608</v>
      </c>
      <c r="E863" s="276">
        <v>620</v>
      </c>
      <c r="F863" s="276">
        <v>3742</v>
      </c>
      <c r="G863" s="278">
        <f t="shared" si="154"/>
        <v>2401424</v>
      </c>
      <c r="H863" s="276">
        <v>7310</v>
      </c>
      <c r="I863" s="276">
        <v>653</v>
      </c>
      <c r="J863" s="118"/>
      <c r="K863" s="118"/>
      <c r="L863" s="276">
        <v>42967</v>
      </c>
      <c r="M863" s="276">
        <v>2867</v>
      </c>
      <c r="N863" s="24">
        <v>2261</v>
      </c>
      <c r="O863" s="24">
        <v>53</v>
      </c>
      <c r="P863" s="276">
        <f t="shared" si="151"/>
        <v>40706</v>
      </c>
      <c r="Q863" s="276">
        <f t="shared" si="151"/>
        <v>2814</v>
      </c>
      <c r="R863" s="278">
        <f>((SUM(M857:M863))/(SUM(L857:L863)))</f>
        <v>7.3657564547500096E-2</v>
      </c>
      <c r="S863" s="276">
        <f t="shared" si="149"/>
        <v>3.482867448151488E-2</v>
      </c>
      <c r="T863" s="276">
        <f t="shared" si="150"/>
        <v>7.7245552639253423E-2</v>
      </c>
      <c r="U863" s="278">
        <f t="shared" si="152"/>
        <v>29966.857142857141</v>
      </c>
      <c r="V863" s="276">
        <f t="shared" si="153"/>
        <v>27432</v>
      </c>
      <c r="W863" s="276">
        <f t="shared" si="144"/>
        <v>2534.8571428571427</v>
      </c>
      <c r="X863" s="276">
        <f t="shared" si="145"/>
        <v>2119</v>
      </c>
      <c r="Y863" s="276">
        <f t="shared" si="142"/>
        <v>88.285714285714292</v>
      </c>
    </row>
    <row r="864" spans="1:25" x14ac:dyDescent="0.3">
      <c r="A864" s="280">
        <v>44714</v>
      </c>
      <c r="B864" s="279">
        <f t="shared" si="147"/>
        <v>12503401</v>
      </c>
      <c r="C864" s="276">
        <v>13313</v>
      </c>
      <c r="D864" s="24">
        <v>2284</v>
      </c>
      <c r="E864" s="276">
        <v>491</v>
      </c>
      <c r="F864" s="276">
        <v>3081</v>
      </c>
      <c r="G864" s="278">
        <f t="shared" si="154"/>
        <v>2404505</v>
      </c>
      <c r="H864" s="276">
        <v>6590</v>
      </c>
      <c r="I864" s="276">
        <v>508</v>
      </c>
      <c r="J864" s="118"/>
      <c r="K864" s="118"/>
      <c r="L864" s="276">
        <v>44049</v>
      </c>
      <c r="M864" s="276">
        <v>2514</v>
      </c>
      <c r="R864" s="278">
        <f>((SUM(M858:M864))/(SUM(L858:L864)))</f>
        <v>7.3155766415599344E-2</v>
      </c>
      <c r="U864" s="278">
        <f t="shared" si="152"/>
        <v>29569</v>
      </c>
    </row>
    <row r="865" spans="1:21" x14ac:dyDescent="0.3">
      <c r="A865" s="280">
        <v>44715</v>
      </c>
      <c r="B865" s="279">
        <f t="shared" si="147"/>
        <v>12515142</v>
      </c>
      <c r="C865" s="276">
        <v>11741</v>
      </c>
      <c r="D865" s="24">
        <v>1795</v>
      </c>
      <c r="E865" s="276">
        <v>322</v>
      </c>
      <c r="F865" s="276">
        <v>2221</v>
      </c>
      <c r="G865" s="278">
        <f t="shared" si="154"/>
        <v>2406726</v>
      </c>
      <c r="H865" s="276">
        <v>4382</v>
      </c>
      <c r="I865" s="276">
        <v>343</v>
      </c>
      <c r="J865" s="118"/>
      <c r="K865" s="118"/>
      <c r="L865" s="276">
        <v>28575</v>
      </c>
      <c r="M865" s="276">
        <v>2014</v>
      </c>
      <c r="R865" s="278">
        <f t="shared" ref="R865:R869" si="155">((SUM(M859:M865))/(SUM(L859:L865)))</f>
        <v>7.1779953415998993E-2</v>
      </c>
      <c r="U865" s="278">
        <f t="shared" si="152"/>
        <v>29562.571428571428</v>
      </c>
    </row>
    <row r="866" spans="1:21" x14ac:dyDescent="0.3">
      <c r="A866" s="280">
        <v>44716</v>
      </c>
      <c r="B866" s="279">
        <f t="shared" si="147"/>
        <v>12521806</v>
      </c>
      <c r="C866" s="276">
        <v>6664</v>
      </c>
      <c r="D866" s="24">
        <v>1080</v>
      </c>
      <c r="E866" s="276">
        <v>151</v>
      </c>
      <c r="F866" s="276">
        <v>1129</v>
      </c>
      <c r="G866" s="278">
        <f t="shared" si="154"/>
        <v>2407855</v>
      </c>
      <c r="H866" s="276">
        <v>1505</v>
      </c>
      <c r="I866" s="276">
        <v>169</v>
      </c>
      <c r="J866" s="118"/>
      <c r="K866" s="118"/>
      <c r="L866" s="276">
        <v>11550</v>
      </c>
      <c r="M866" s="276">
        <v>1220</v>
      </c>
      <c r="R866" s="278">
        <f t="shared" si="155"/>
        <v>7.0521691749082613E-2</v>
      </c>
      <c r="U866" s="278">
        <f t="shared" si="152"/>
        <v>29626.142857142859</v>
      </c>
    </row>
    <row r="867" spans="1:21" x14ac:dyDescent="0.3">
      <c r="A867" s="280">
        <v>44717</v>
      </c>
      <c r="B867" s="279">
        <f t="shared" si="147"/>
        <v>12527831</v>
      </c>
      <c r="C867" s="276">
        <v>6025</v>
      </c>
      <c r="D867" s="24">
        <v>980</v>
      </c>
      <c r="E867" s="276">
        <v>148</v>
      </c>
      <c r="F867" s="276">
        <v>831</v>
      </c>
      <c r="G867" s="278">
        <f t="shared" si="154"/>
        <v>2408686</v>
      </c>
      <c r="H867" s="276">
        <v>1115</v>
      </c>
      <c r="I867" s="276">
        <v>166</v>
      </c>
      <c r="J867" s="118"/>
      <c r="K867" s="118"/>
      <c r="L867" s="276">
        <v>10548</v>
      </c>
      <c r="M867" s="276">
        <v>1118</v>
      </c>
      <c r="R867" s="278">
        <f t="shared" si="155"/>
        <v>6.9961415161346061E-2</v>
      </c>
      <c r="U867" s="278">
        <f t="shared" si="152"/>
        <v>29767.428571428572</v>
      </c>
    </row>
    <row r="868" spans="1:21" x14ac:dyDescent="0.3">
      <c r="A868" s="280">
        <v>44718</v>
      </c>
      <c r="B868" s="279">
        <f t="shared" si="147"/>
        <v>12538216</v>
      </c>
      <c r="C868" s="24">
        <v>10385</v>
      </c>
      <c r="D868" s="24">
        <v>1416</v>
      </c>
      <c r="E868" s="24">
        <v>306</v>
      </c>
      <c r="F868" s="24">
        <v>2137</v>
      </c>
      <c r="G868" s="278">
        <f t="shared" si="154"/>
        <v>2410823</v>
      </c>
      <c r="H868" s="103">
        <v>4094</v>
      </c>
      <c r="I868" s="103">
        <v>330</v>
      </c>
      <c r="J868" s="118"/>
      <c r="K868" s="118"/>
      <c r="L868" s="24">
        <v>34122</v>
      </c>
      <c r="M868" s="27">
        <v>1600</v>
      </c>
      <c r="R868" s="278">
        <f t="shared" si="155"/>
        <v>6.6457333965390525E-2</v>
      </c>
      <c r="U868" s="278">
        <f t="shared" si="152"/>
        <v>32848.142857142855</v>
      </c>
    </row>
    <row r="869" spans="1:21" x14ac:dyDescent="0.3">
      <c r="A869" s="280">
        <v>44719</v>
      </c>
      <c r="B869" s="279">
        <f t="shared" si="147"/>
        <v>12540807</v>
      </c>
      <c r="C869" s="24">
        <v>2591</v>
      </c>
      <c r="D869" s="24">
        <v>349</v>
      </c>
      <c r="E869" s="24">
        <v>168</v>
      </c>
      <c r="F869" s="24">
        <v>1368</v>
      </c>
      <c r="G869" s="278">
        <f t="shared" si="154"/>
        <v>2412191</v>
      </c>
      <c r="H869" s="103">
        <v>2539</v>
      </c>
      <c r="I869" s="103">
        <v>173</v>
      </c>
      <c r="J869" s="118"/>
      <c r="K869" s="118"/>
      <c r="L869" s="24">
        <v>5421</v>
      </c>
      <c r="M869" s="27">
        <v>393</v>
      </c>
      <c r="R869" s="278">
        <f t="shared" si="155"/>
        <v>6.6161866931479643E-2</v>
      </c>
      <c r="U869" s="278">
        <f t="shared" si="152"/>
        <v>25318.857142857141</v>
      </c>
    </row>
    <row r="870" spans="1:21" x14ac:dyDescent="0.3">
      <c r="E870" s="276"/>
      <c r="F870" s="276"/>
      <c r="G870" s="276"/>
      <c r="H870" s="276"/>
      <c r="I870" s="276"/>
      <c r="J870" s="118"/>
      <c r="K870" s="118"/>
      <c r="M870" s="276"/>
    </row>
    <row r="871" spans="1:21" x14ac:dyDescent="0.3">
      <c r="J871" s="118"/>
      <c r="K871" s="118"/>
    </row>
    <row r="872" spans="1:21" x14ac:dyDescent="0.3">
      <c r="J872" s="118"/>
      <c r="K872" s="118"/>
    </row>
    <row r="873" spans="1:21" x14ac:dyDescent="0.3">
      <c r="J873" s="118"/>
      <c r="K873" s="118"/>
    </row>
    <row r="874" spans="1:21" x14ac:dyDescent="0.3">
      <c r="J874" s="118"/>
      <c r="K874" s="118"/>
    </row>
    <row r="875" spans="1:21" x14ac:dyDescent="0.3">
      <c r="J875" s="118"/>
      <c r="K875" s="118"/>
    </row>
    <row r="876" spans="1:21" x14ac:dyDescent="0.3">
      <c r="J876" s="118"/>
      <c r="K876" s="118"/>
    </row>
    <row r="877" spans="1:21" x14ac:dyDescent="0.3">
      <c r="J877" s="118"/>
      <c r="K877" s="118"/>
    </row>
    <row r="878" spans="1:21" x14ac:dyDescent="0.3">
      <c r="J878" s="118"/>
      <c r="K878" s="118"/>
    </row>
    <row r="879" spans="1:21" x14ac:dyDescent="0.3">
      <c r="J879" s="118"/>
      <c r="K879" s="118"/>
    </row>
    <row r="880" spans="1:2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D120" sqref="D120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0" si="40">SUM($C67:$N67)/$O67</f>
        <v>1</v>
      </c>
      <c r="AC67" s="35">
        <f t="shared" ref="AC67:AC120" si="41">($C67/358530.080342319)*100000</f>
        <v>19.245247130762323</v>
      </c>
      <c r="AD67" s="35">
        <f t="shared" ref="AD67:AD120" si="42">($D67/369458.167851059)*100000</f>
        <v>22.735997552465321</v>
      </c>
      <c r="AE67" s="35">
        <f t="shared" ref="AE67:AE120" si="43">($E67/398422.830127839)*100000</f>
        <v>22.589066989741116</v>
      </c>
      <c r="AF67" s="35">
        <f t="shared" ref="AF67:AF120" si="44">($F67/461909.993705079)*100000</f>
        <v>22.082224110770184</v>
      </c>
      <c r="AG67" s="35">
        <f t="shared" ref="AG67:AG120" si="45">($G67/1026828.79862117)*100000</f>
        <v>19.964379678021775</v>
      </c>
      <c r="AH67" s="35">
        <f t="shared" ref="AH67:AH120" si="46">($H67/914617.340291751)*100000</f>
        <v>20.44570901535165</v>
      </c>
      <c r="AI67" s="35">
        <f t="shared" ref="AI67:AI120" si="47">($I67/841388.175979649)*100000</f>
        <v>16.520317728277899</v>
      </c>
      <c r="AJ67" s="35">
        <f t="shared" ref="AJ67:AJ120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0" si="51">($M67/293459.038405109)*100000</f>
        <v>17.038153015064715</v>
      </c>
      <c r="AN67" s="35" t="s">
        <v>1115</v>
      </c>
      <c r="AO67" s="35">
        <f t="shared" ref="AO67:AO120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8</v>
      </c>
      <c r="P93" s="241">
        <f t="shared" si="28"/>
        <v>5.8087100984929387</v>
      </c>
      <c r="Q93" s="241">
        <f t="shared" si="29"/>
        <v>9.0156639373442502</v>
      </c>
      <c r="R93" s="241">
        <f t="shared" si="30"/>
        <v>8.3066334401329058</v>
      </c>
      <c r="S93" s="241">
        <f t="shared" si="31"/>
        <v>6.5147739409042362</v>
      </c>
      <c r="T93" s="241">
        <f t="shared" si="32"/>
        <v>16.998932004271982</v>
      </c>
      <c r="U93" s="241">
        <f t="shared" si="33"/>
        <v>16.233535065859737</v>
      </c>
      <c r="V93" s="241">
        <f t="shared" si="34"/>
        <v>12.394683754598315</v>
      </c>
      <c r="W93" s="241">
        <f t="shared" si="35"/>
        <v>11.52248724338436</v>
      </c>
      <c r="X93" s="241">
        <f t="shared" si="36"/>
        <v>7.5916696333214668</v>
      </c>
      <c r="Y93" s="241">
        <f t="shared" si="37"/>
        <v>3.6341521300581463</v>
      </c>
      <c r="Z93" s="241">
        <f t="shared" si="38"/>
        <v>1.9668921324314703</v>
      </c>
      <c r="AA93" s="241">
        <f t="shared" si="39"/>
        <v>1.1866619200189867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0557957191603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80</v>
      </c>
      <c r="H95" s="201">
        <v>6840</v>
      </c>
      <c r="I95" s="201">
        <v>4956</v>
      </c>
      <c r="J95" s="201">
        <v>4448</v>
      </c>
      <c r="K95" s="201">
        <v>3045</v>
      </c>
      <c r="L95" s="201">
        <v>1252</v>
      </c>
      <c r="M95" s="201">
        <v>647</v>
      </c>
      <c r="N95" s="201">
        <v>2</v>
      </c>
      <c r="O95" s="201">
        <v>40545</v>
      </c>
      <c r="P95" s="241">
        <f t="shared" si="28"/>
        <v>5.6529781724010357</v>
      </c>
      <c r="Q95" s="241">
        <f t="shared" si="29"/>
        <v>7.8332716734492536</v>
      </c>
      <c r="R95" s="241">
        <f t="shared" si="30"/>
        <v>7.5841657417684063</v>
      </c>
      <c r="S95" s="241">
        <f t="shared" si="31"/>
        <v>7.4781107411518066</v>
      </c>
      <c r="T95" s="241">
        <f t="shared" si="32"/>
        <v>19.188555925514862</v>
      </c>
      <c r="U95" s="241">
        <f t="shared" si="33"/>
        <v>16.870144284128745</v>
      </c>
      <c r="V95" s="241">
        <f t="shared" si="34"/>
        <v>12.223455419903811</v>
      </c>
      <c r="W95" s="241">
        <f t="shared" si="35"/>
        <v>10.970526575410037</v>
      </c>
      <c r="X95" s="241">
        <f t="shared" si="36"/>
        <v>7.5101738808731042</v>
      </c>
      <c r="Y95" s="241">
        <f t="shared" si="37"/>
        <v>3.0879269946972503</v>
      </c>
      <c r="Z95" s="241">
        <f t="shared" si="38"/>
        <v>1.5957577999753361</v>
      </c>
      <c r="AA95" s="241">
        <f t="shared" si="39"/>
        <v>4.9327907263534343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67255558541171</v>
      </c>
      <c r="AH95" s="35">
        <f t="shared" si="46"/>
        <v>747.85374152409247</v>
      </c>
      <c r="AI95" s="35">
        <f t="shared" si="47"/>
        <v>589.02658029744794</v>
      </c>
      <c r="AJ95" s="35">
        <f t="shared" si="48"/>
        <v>465.03688177926557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47370001493741</v>
      </c>
      <c r="AN95" s="35" t="s">
        <v>1115</v>
      </c>
      <c r="AO95" s="35">
        <f t="shared" si="52"/>
        <v>582.17652259829515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5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6</v>
      </c>
      <c r="P96" s="241">
        <f t="shared" si="28"/>
        <v>4.814103066907208</v>
      </c>
      <c r="Q96" s="241">
        <f t="shared" si="29"/>
        <v>5.1572672366460113</v>
      </c>
      <c r="R96" s="241">
        <f t="shared" si="30"/>
        <v>5.67103302219782</v>
      </c>
      <c r="S96" s="241">
        <f t="shared" si="31"/>
        <v>7.6123617538630475</v>
      </c>
      <c r="T96" s="241">
        <f t="shared" si="32"/>
        <v>25.003921876225586</v>
      </c>
      <c r="U96" s="241">
        <f t="shared" si="33"/>
        <v>18.640677700211779</v>
      </c>
      <c r="V96" s="241">
        <f t="shared" si="34"/>
        <v>11.873480272962585</v>
      </c>
      <c r="W96" s="241">
        <f t="shared" si="35"/>
        <v>10.628284571338927</v>
      </c>
      <c r="X96" s="241">
        <f t="shared" si="36"/>
        <v>6.4554082673150841</v>
      </c>
      <c r="Y96" s="241">
        <f t="shared" si="37"/>
        <v>2.7100164718801478</v>
      </c>
      <c r="Z96" s="241">
        <f t="shared" si="38"/>
        <v>1.4216801317750412</v>
      </c>
      <c r="AA96" s="241">
        <f t="shared" si="39"/>
        <v>1.176562867675896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64405643685382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4007760322263</v>
      </c>
    </row>
    <row r="97" spans="1:41" x14ac:dyDescent="0.3">
      <c r="A97" s="104">
        <v>44562</v>
      </c>
      <c r="B97" s="25">
        <v>44556</v>
      </c>
      <c r="C97" s="201">
        <v>6191</v>
      </c>
      <c r="D97" s="201">
        <v>5639</v>
      </c>
      <c r="E97" s="201">
        <v>6341</v>
      </c>
      <c r="F97" s="201">
        <v>8270</v>
      </c>
      <c r="G97" s="201">
        <v>23826</v>
      </c>
      <c r="H97" s="201">
        <v>20495</v>
      </c>
      <c r="I97" s="201">
        <v>14960</v>
      </c>
      <c r="J97" s="201">
        <v>13032</v>
      </c>
      <c r="K97" s="201">
        <v>7157</v>
      </c>
      <c r="L97" s="201">
        <v>2961</v>
      </c>
      <c r="M97" s="201">
        <v>1691</v>
      </c>
      <c r="N97" s="201">
        <v>8</v>
      </c>
      <c r="O97" s="201">
        <v>110571</v>
      </c>
      <c r="P97" s="241">
        <f t="shared" si="28"/>
        <v>5.5991173092402171</v>
      </c>
      <c r="Q97" s="241">
        <f t="shared" si="29"/>
        <v>5.0998905680512978</v>
      </c>
      <c r="R97" s="241">
        <f t="shared" si="30"/>
        <v>5.7347767497806839</v>
      </c>
      <c r="S97" s="241">
        <f t="shared" si="31"/>
        <v>7.4793571551310913</v>
      </c>
      <c r="T97" s="241">
        <f t="shared" si="32"/>
        <v>21.548145535447812</v>
      </c>
      <c r="U97" s="241">
        <f t="shared" si="33"/>
        <v>18.53560155917917</v>
      </c>
      <c r="V97" s="241">
        <f t="shared" si="34"/>
        <v>13.529768203235932</v>
      </c>
      <c r="W97" s="241">
        <f t="shared" si="35"/>
        <v>11.78609219415579</v>
      </c>
      <c r="X97" s="241">
        <f t="shared" si="36"/>
        <v>6.4727641063208257</v>
      </c>
      <c r="Y97" s="241">
        <f t="shared" si="37"/>
        <v>2.6779173562688228</v>
      </c>
      <c r="Z97" s="241">
        <f t="shared" si="38"/>
        <v>1.5293340930262003</v>
      </c>
      <c r="AA97" s="241">
        <f t="shared" si="39"/>
        <v>7.2351701621582512E-3</v>
      </c>
      <c r="AB97" s="230">
        <f t="shared" si="40"/>
        <v>1</v>
      </c>
      <c r="AC97" s="35">
        <f t="shared" si="41"/>
        <v>1726.7728258920224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90.3920921183276</v>
      </c>
      <c r="AG97" s="35">
        <f t="shared" si="45"/>
        <v>2320.3478546758383</v>
      </c>
      <c r="AH97" s="35">
        <f t="shared" si="46"/>
        <v>2240.8278410140751</v>
      </c>
      <c r="AI97" s="35">
        <f t="shared" si="47"/>
        <v>1778.0140519067438</v>
      </c>
      <c r="AJ97" s="35">
        <f t="shared" si="48"/>
        <v>1362.4911518316972</v>
      </c>
      <c r="AK97" s="35">
        <f t="shared" si="49"/>
        <v>850.43366122950192</v>
      </c>
      <c r="AL97" s="35">
        <f t="shared" si="50"/>
        <v>590.17665738261064</v>
      </c>
      <c r="AM97" s="35">
        <f t="shared" si="51"/>
        <v>576.23033496948869</v>
      </c>
      <c r="AN97" s="35" t="s">
        <v>1115</v>
      </c>
      <c r="AO97" s="35">
        <f t="shared" si="52"/>
        <v>1587.664083862772</v>
      </c>
    </row>
    <row r="98" spans="1:41" x14ac:dyDescent="0.3">
      <c r="A98" s="104">
        <v>44569</v>
      </c>
      <c r="B98" s="25">
        <v>44563</v>
      </c>
      <c r="C98" s="201">
        <v>9326</v>
      </c>
      <c r="D98" s="201">
        <v>10177</v>
      </c>
      <c r="E98" s="201">
        <v>11009</v>
      </c>
      <c r="F98" s="201">
        <v>13869</v>
      </c>
      <c r="G98" s="201">
        <v>35622</v>
      </c>
      <c r="H98" s="201">
        <v>30447</v>
      </c>
      <c r="I98" s="201">
        <v>24010</v>
      </c>
      <c r="J98" s="201">
        <v>20895</v>
      </c>
      <c r="K98" s="201">
        <v>11589</v>
      </c>
      <c r="L98" s="201">
        <v>4820</v>
      </c>
      <c r="M98" s="201">
        <v>3045</v>
      </c>
      <c r="N98" s="201">
        <v>12</v>
      </c>
      <c r="O98" s="201">
        <v>174821</v>
      </c>
      <c r="P98" s="241">
        <f t="shared" si="28"/>
        <v>5.3345993902334392</v>
      </c>
      <c r="Q98" s="241">
        <f t="shared" si="29"/>
        <v>5.821383014626389</v>
      </c>
      <c r="R98" s="241">
        <f t="shared" si="30"/>
        <v>6.2972983794853024</v>
      </c>
      <c r="S98" s="241">
        <f t="shared" si="31"/>
        <v>7.9332574461878149</v>
      </c>
      <c r="T98" s="241">
        <f t="shared" si="32"/>
        <v>20.376270585341576</v>
      </c>
      <c r="U98" s="241">
        <f t="shared" si="33"/>
        <v>17.416099896465528</v>
      </c>
      <c r="V98" s="241">
        <f t="shared" si="34"/>
        <v>13.734047969065502</v>
      </c>
      <c r="W98" s="241">
        <f t="shared" si="35"/>
        <v>11.952225419143009</v>
      </c>
      <c r="X98" s="241">
        <f t="shared" si="36"/>
        <v>6.6290663021032943</v>
      </c>
      <c r="Y98" s="241">
        <f t="shared" si="37"/>
        <v>2.7571058396874517</v>
      </c>
      <c r="Z98" s="241">
        <f t="shared" si="38"/>
        <v>1.7417815937444587</v>
      </c>
      <c r="AA98" s="241">
        <f t="shared" si="39"/>
        <v>6.8641639162343188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5743701361853</v>
      </c>
      <c r="AE98" s="35">
        <f t="shared" si="43"/>
        <v>2763.1448721117772</v>
      </c>
      <c r="AF98" s="35">
        <f t="shared" si="44"/>
        <v>3002.5330018850163</v>
      </c>
      <c r="AG98" s="35">
        <f t="shared" si="45"/>
        <v>3469.1274775145935</v>
      </c>
      <c r="AH98" s="35">
        <f t="shared" si="46"/>
        <v>3328.9331678631643</v>
      </c>
      <c r="AI98" s="35">
        <f t="shared" si="47"/>
        <v>2853.6174723449813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6235186174411</v>
      </c>
      <c r="AN98" s="35" t="s">
        <v>1115</v>
      </c>
      <c r="AO98" s="35">
        <f t="shared" si="52"/>
        <v>2510.2153621200287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4</v>
      </c>
      <c r="G99" s="201">
        <v>22449</v>
      </c>
      <c r="H99" s="201">
        <v>20644</v>
      </c>
      <c r="I99" s="201">
        <v>16622</v>
      </c>
      <c r="J99" s="201">
        <v>15494</v>
      </c>
      <c r="K99" s="201">
        <v>9717</v>
      </c>
      <c r="L99" s="201">
        <v>4418</v>
      </c>
      <c r="M99" s="201">
        <v>3112</v>
      </c>
      <c r="N99" s="201">
        <v>9</v>
      </c>
      <c r="O99" s="201">
        <v>126791</v>
      </c>
      <c r="P99" s="241">
        <f t="shared" si="28"/>
        <v>6.5493607590444123</v>
      </c>
      <c r="Q99" s="241">
        <f t="shared" si="29"/>
        <v>6.468913408680427</v>
      </c>
      <c r="R99" s="241">
        <f t="shared" si="30"/>
        <v>6.5351641678037087</v>
      </c>
      <c r="S99" s="241">
        <f t="shared" si="31"/>
        <v>7.5194611604924644</v>
      </c>
      <c r="T99" s="241">
        <f t="shared" si="32"/>
        <v>17.705515375697011</v>
      </c>
      <c r="U99" s="241">
        <f t="shared" si="33"/>
        <v>16.281912754059828</v>
      </c>
      <c r="V99" s="241">
        <f t="shared" si="34"/>
        <v>13.109763311276037</v>
      </c>
      <c r="W99" s="241">
        <f t="shared" si="35"/>
        <v>12.220110260191969</v>
      </c>
      <c r="X99" s="241">
        <f t="shared" si="36"/>
        <v>7.6637931714396128</v>
      </c>
      <c r="Y99" s="241">
        <f t="shared" si="37"/>
        <v>3.4844744500792642</v>
      </c>
      <c r="Z99" s="241">
        <f t="shared" si="38"/>
        <v>2.4544328856149096</v>
      </c>
      <c r="AA99" s="241">
        <f t="shared" si="39"/>
        <v>7.098295620351601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0384771772838</v>
      </c>
      <c r="AG99" s="35">
        <f t="shared" si="45"/>
        <v>2186.245655570297</v>
      </c>
      <c r="AH99" s="35">
        <f t="shared" si="46"/>
        <v>2257.1188070209596</v>
      </c>
      <c r="AI99" s="35">
        <f t="shared" si="47"/>
        <v>1975.544757406009</v>
      </c>
      <c r="AJ99" s="35">
        <f t="shared" si="48"/>
        <v>1619.8924114855981</v>
      </c>
      <c r="AK99" s="35">
        <f t="shared" si="49"/>
        <v>1154.6267830329846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5634104516078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9</v>
      </c>
      <c r="H100" s="201">
        <v>12602</v>
      </c>
      <c r="I100" s="201">
        <v>10374</v>
      </c>
      <c r="J100" s="201">
        <v>9566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41</v>
      </c>
      <c r="P100" s="241">
        <f t="shared" si="28"/>
        <v>6.7759672348793227</v>
      </c>
      <c r="Q100" s="241">
        <f t="shared" si="29"/>
        <v>6.284991420448141</v>
      </c>
      <c r="R100" s="241">
        <f t="shared" si="30"/>
        <v>6.2411542941596423</v>
      </c>
      <c r="S100" s="241">
        <f t="shared" si="31"/>
        <v>7.37340464172543</v>
      </c>
      <c r="T100" s="241">
        <f t="shared" si="32"/>
        <v>16.794629325784999</v>
      </c>
      <c r="U100" s="241">
        <f t="shared" si="33"/>
        <v>15.783870442504478</v>
      </c>
      <c r="V100" s="241">
        <f t="shared" si="34"/>
        <v>12.993324231910924</v>
      </c>
      <c r="W100" s="241">
        <f t="shared" si="35"/>
        <v>11.981312859307874</v>
      </c>
      <c r="X100" s="241">
        <f t="shared" si="36"/>
        <v>8.5319572650643138</v>
      </c>
      <c r="Y100" s="241">
        <f t="shared" si="37"/>
        <v>4.2171315489535459</v>
      </c>
      <c r="Z100" s="241">
        <f t="shared" si="38"/>
        <v>3.0197517566162748</v>
      </c>
      <c r="AA100" s="241">
        <f t="shared" si="39"/>
        <v>2.504978645057050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8652053785072</v>
      </c>
      <c r="AH100" s="35">
        <f t="shared" si="46"/>
        <v>1377.843984018510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418935522764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9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7</v>
      </c>
      <c r="P102" s="241">
        <f t="shared" si="28"/>
        <v>7.1983608458653885</v>
      </c>
      <c r="Q102" s="241">
        <f t="shared" si="29"/>
        <v>6.1390961456682263</v>
      </c>
      <c r="R102" s="241">
        <f t="shared" si="30"/>
        <v>5.1532841071635671</v>
      </c>
      <c r="S102" s="241">
        <f t="shared" si="31"/>
        <v>8.6171569953995437</v>
      </c>
      <c r="T102" s="241">
        <f t="shared" si="32"/>
        <v>17.187922836045928</v>
      </c>
      <c r="U102" s="241">
        <f t="shared" si="33"/>
        <v>15.262689913789771</v>
      </c>
      <c r="V102" s="241">
        <f t="shared" si="34"/>
        <v>11.852940039432482</v>
      </c>
      <c r="W102" s="241">
        <f t="shared" si="35"/>
        <v>10.925116944369273</v>
      </c>
      <c r="X102" s="241">
        <f t="shared" si="36"/>
        <v>8.8259171917887649</v>
      </c>
      <c r="Y102" s="241">
        <f t="shared" si="37"/>
        <v>5.161015966289094</v>
      </c>
      <c r="Z102" s="241">
        <f t="shared" si="38"/>
        <v>3.6649012254996713</v>
      </c>
      <c r="AA102" s="241">
        <f t="shared" si="39"/>
        <v>1.15977886882901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1842668763354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4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4</v>
      </c>
      <c r="P103" s="241">
        <f t="shared" si="28"/>
        <v>6.9610034773969192</v>
      </c>
      <c r="Q103" s="241">
        <f t="shared" si="29"/>
        <v>5.5576254346746152</v>
      </c>
      <c r="R103" s="241">
        <f t="shared" si="30"/>
        <v>4.8497267759562837</v>
      </c>
      <c r="S103" s="241">
        <f t="shared" si="31"/>
        <v>10.730253353204173</v>
      </c>
      <c r="T103" s="241">
        <f t="shared" si="32"/>
        <v>19.485842026825633</v>
      </c>
      <c r="U103" s="241">
        <f t="shared" si="33"/>
        <v>13.406607054148036</v>
      </c>
      <c r="V103" s="241">
        <f t="shared" si="34"/>
        <v>10.891703924490811</v>
      </c>
      <c r="W103" s="241">
        <f t="shared" si="35"/>
        <v>10.171385991058122</v>
      </c>
      <c r="X103" s="241">
        <f t="shared" si="36"/>
        <v>8.631395926477893</v>
      </c>
      <c r="Y103" s="241">
        <f t="shared" si="37"/>
        <v>5.5079483358171881</v>
      </c>
      <c r="Z103" s="241">
        <f t="shared" si="38"/>
        <v>3.7878787878787881</v>
      </c>
      <c r="AA103" s="241">
        <f t="shared" si="39"/>
        <v>1.8628912071535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46501651366501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3370871680717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9</v>
      </c>
      <c r="P104" s="241">
        <f t="shared" si="28"/>
        <v>5.8183747457776995</v>
      </c>
      <c r="Q104" s="241">
        <f t="shared" si="29"/>
        <v>4.571580157396764</v>
      </c>
      <c r="R104" s="241">
        <f t="shared" si="30"/>
        <v>3.8111238836325048</v>
      </c>
      <c r="S104" s="241">
        <f t="shared" si="31"/>
        <v>14.652047042178795</v>
      </c>
      <c r="T104" s="241">
        <f t="shared" si="32"/>
        <v>23.070121142452912</v>
      </c>
      <c r="U104" s="241">
        <f t="shared" si="33"/>
        <v>12.635953665222388</v>
      </c>
      <c r="V104" s="241">
        <f t="shared" si="34"/>
        <v>9.6294986294102038</v>
      </c>
      <c r="W104" s="241">
        <f t="shared" si="35"/>
        <v>9.1696878592271638</v>
      </c>
      <c r="X104" s="241">
        <f t="shared" si="36"/>
        <v>8.0024759041471398</v>
      </c>
      <c r="Y104" s="241">
        <f t="shared" si="37"/>
        <v>4.9606508090901054</v>
      </c>
      <c r="Z104" s="241">
        <f t="shared" si="38"/>
        <v>3.678486161464320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8338374803601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6</v>
      </c>
      <c r="H105" s="201">
        <v>928</v>
      </c>
      <c r="I105" s="201">
        <v>636</v>
      </c>
      <c r="J105" s="201">
        <v>640</v>
      </c>
      <c r="K105" s="201">
        <v>638</v>
      </c>
      <c r="L105" s="201">
        <v>379</v>
      </c>
      <c r="M105" s="201">
        <v>320</v>
      </c>
      <c r="N105" s="201">
        <v>1</v>
      </c>
      <c r="O105" s="201">
        <v>7105</v>
      </c>
      <c r="P105" s="241">
        <f t="shared" si="28"/>
        <v>5.2498240675580581</v>
      </c>
      <c r="Q105" s="241">
        <f t="shared" si="29"/>
        <v>3.5608726249120335</v>
      </c>
      <c r="R105" s="241">
        <f t="shared" si="30"/>
        <v>2.2800844475721322</v>
      </c>
      <c r="S105" s="241">
        <f t="shared" si="31"/>
        <v>13.356790992258974</v>
      </c>
      <c r="T105" s="241">
        <f t="shared" si="32"/>
        <v>25.700211118930333</v>
      </c>
      <c r="U105" s="241">
        <f t="shared" si="33"/>
        <v>13.061224489795919</v>
      </c>
      <c r="V105" s="241">
        <f t="shared" si="34"/>
        <v>8.9514426460239278</v>
      </c>
      <c r="W105" s="241">
        <f t="shared" si="35"/>
        <v>9.0077410274454603</v>
      </c>
      <c r="X105" s="241">
        <f t="shared" si="36"/>
        <v>8.9795918367346932</v>
      </c>
      <c r="Y105" s="241">
        <f t="shared" si="37"/>
        <v>5.3342716396903596</v>
      </c>
      <c r="Z105" s="241">
        <f t="shared" si="38"/>
        <v>4.5038705137227302</v>
      </c>
      <c r="AA105" s="241">
        <f t="shared" si="39"/>
        <v>1.407459535538353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82905996130614</v>
      </c>
      <c r="AH105" s="254">
        <f t="shared" si="46"/>
        <v>101.46319768046166</v>
      </c>
      <c r="AI105" s="254">
        <f t="shared" si="47"/>
        <v>75.589367447372268</v>
      </c>
      <c r="AJ105" s="254">
        <f t="shared" si="48"/>
        <v>66.911781550973458</v>
      </c>
      <c r="AK105" s="254">
        <f t="shared" si="49"/>
        <v>75.810629574461672</v>
      </c>
      <c r="AL105" s="254">
        <f t="shared" si="50"/>
        <v>75.541017611620887</v>
      </c>
      <c r="AM105" s="254">
        <f t="shared" si="51"/>
        <v>109.04417929641417</v>
      </c>
      <c r="AN105" s="254" t="s">
        <v>1115</v>
      </c>
      <c r="AO105" s="254">
        <f t="shared" si="52"/>
        <v>102.01909466175576</v>
      </c>
    </row>
    <row r="106" spans="1:41" x14ac:dyDescent="0.3">
      <c r="A106" s="222">
        <v>44625</v>
      </c>
      <c r="B106" s="222">
        <v>44619</v>
      </c>
      <c r="C106" s="201">
        <v>289</v>
      </c>
      <c r="D106" s="201">
        <v>245</v>
      </c>
      <c r="E106" s="201">
        <v>223</v>
      </c>
      <c r="F106" s="201">
        <v>660</v>
      </c>
      <c r="G106" s="201">
        <v>1694</v>
      </c>
      <c r="H106" s="201">
        <v>669</v>
      </c>
      <c r="I106" s="201">
        <v>583</v>
      </c>
      <c r="J106" s="201">
        <v>617</v>
      </c>
      <c r="K106" s="201">
        <v>473</v>
      </c>
      <c r="L106" s="201">
        <v>320</v>
      </c>
      <c r="M106" s="201">
        <v>234</v>
      </c>
      <c r="N106" s="201">
        <v>0</v>
      </c>
      <c r="O106" s="201">
        <v>6007</v>
      </c>
      <c r="P106" s="241">
        <f t="shared" si="28"/>
        <v>4.8110537706009655</v>
      </c>
      <c r="Q106" s="241">
        <f t="shared" si="29"/>
        <v>4.0785749958381894</v>
      </c>
      <c r="R106" s="241">
        <f t="shared" si="30"/>
        <v>3.7123356084568</v>
      </c>
      <c r="S106" s="241">
        <f t="shared" si="31"/>
        <v>10.987181621441652</v>
      </c>
      <c r="T106" s="241">
        <f t="shared" si="32"/>
        <v>28.200432828366907</v>
      </c>
      <c r="U106" s="241">
        <f t="shared" si="33"/>
        <v>11.137006825370403</v>
      </c>
      <c r="V106" s="241">
        <f t="shared" si="34"/>
        <v>9.7053437656067914</v>
      </c>
      <c r="W106" s="241">
        <f t="shared" si="35"/>
        <v>10.271350091559848</v>
      </c>
      <c r="X106" s="241">
        <f t="shared" si="36"/>
        <v>7.8741468286998506</v>
      </c>
      <c r="Y106" s="241">
        <f t="shared" si="37"/>
        <v>5.3271183619111042</v>
      </c>
      <c r="Z106" s="241">
        <f t="shared" si="38"/>
        <v>3.8954553021474942</v>
      </c>
      <c r="AA106" s="241">
        <f t="shared" si="39"/>
        <v>0</v>
      </c>
      <c r="AB106" s="230">
        <f t="shared" si="40"/>
        <v>1</v>
      </c>
      <c r="AC106" s="254">
        <f t="shared" si="41"/>
        <v>80.606904649134961</v>
      </c>
      <c r="AD106" s="254">
        <f t="shared" si="42"/>
        <v>66.313326194690518</v>
      </c>
      <c r="AE106" s="254">
        <f t="shared" si="43"/>
        <v>55.970688207914094</v>
      </c>
      <c r="AF106" s="254">
        <f t="shared" si="44"/>
        <v>142.88497954027767</v>
      </c>
      <c r="AG106" s="254">
        <f t="shared" si="45"/>
        <v>164.97394719301897</v>
      </c>
      <c r="AH106" s="254">
        <f t="shared" si="46"/>
        <v>73.145344017487986</v>
      </c>
      <c r="AI106" s="254">
        <f t="shared" si="47"/>
        <v>69.290253493424572</v>
      </c>
      <c r="AJ106" s="254">
        <f t="shared" si="48"/>
        <v>64.507139401485347</v>
      </c>
      <c r="AK106" s="254">
        <f t="shared" si="49"/>
        <v>56.20443227072159</v>
      </c>
      <c r="AL106" s="254">
        <f t="shared" si="50"/>
        <v>63.781334131183861</v>
      </c>
      <c r="AM106" s="254">
        <f t="shared" si="51"/>
        <v>79.738556110502856</v>
      </c>
      <c r="AN106" s="254" t="s">
        <v>1115</v>
      </c>
      <c r="AO106" s="254">
        <f t="shared" si="52"/>
        <v>86.253159976518901</v>
      </c>
    </row>
    <row r="107" spans="1:41" x14ac:dyDescent="0.3">
      <c r="A107" s="222">
        <v>44632</v>
      </c>
      <c r="B107" s="222">
        <v>44626</v>
      </c>
      <c r="C107" s="201">
        <v>273</v>
      </c>
      <c r="D107" s="201">
        <v>211</v>
      </c>
      <c r="E107" s="201">
        <v>208</v>
      </c>
      <c r="F107" s="201">
        <v>429</v>
      </c>
      <c r="G107" s="201">
        <v>1204</v>
      </c>
      <c r="H107" s="201">
        <v>688</v>
      </c>
      <c r="I107" s="201">
        <v>489</v>
      </c>
      <c r="J107" s="201">
        <v>495</v>
      </c>
      <c r="K107" s="201">
        <v>425</v>
      </c>
      <c r="L107" s="201">
        <v>276</v>
      </c>
      <c r="M107" s="201">
        <v>170</v>
      </c>
      <c r="N107" s="201">
        <v>0</v>
      </c>
      <c r="O107" s="201">
        <v>4868</v>
      </c>
      <c r="P107" s="241">
        <f t="shared" si="28"/>
        <v>5.6080525883319643</v>
      </c>
      <c r="Q107" s="241">
        <f t="shared" si="29"/>
        <v>4.3344289235825801</v>
      </c>
      <c r="R107" s="241">
        <f t="shared" si="30"/>
        <v>4.2728019720624486</v>
      </c>
      <c r="S107" s="241">
        <f t="shared" si="31"/>
        <v>8.8126540673787996</v>
      </c>
      <c r="T107" s="241">
        <f t="shared" si="32"/>
        <v>24.732949876746098</v>
      </c>
      <c r="U107" s="241">
        <f t="shared" si="33"/>
        <v>14.133114215283484</v>
      </c>
      <c r="V107" s="241">
        <f t="shared" si="34"/>
        <v>10.04519309778143</v>
      </c>
      <c r="W107" s="241">
        <f t="shared" si="35"/>
        <v>10.168447000821693</v>
      </c>
      <c r="X107" s="241">
        <f t="shared" si="36"/>
        <v>8.7304847986852927</v>
      </c>
      <c r="Y107" s="241">
        <f t="shared" si="37"/>
        <v>5.6696795398520949</v>
      </c>
      <c r="Z107" s="241">
        <f t="shared" si="38"/>
        <v>3.4921939194741167</v>
      </c>
      <c r="AA107" s="241">
        <f t="shared" si="39"/>
        <v>0</v>
      </c>
      <c r="AB107" s="230">
        <f t="shared" si="40"/>
        <v>1</v>
      </c>
      <c r="AC107" s="254">
        <f t="shared" si="41"/>
        <v>76.144238647798758</v>
      </c>
      <c r="AD107" s="254">
        <f t="shared" si="42"/>
        <v>57.110660518692654</v>
      </c>
      <c r="AE107" s="254">
        <f t="shared" si="43"/>
        <v>52.205843709623913</v>
      </c>
      <c r="AF107" s="254">
        <f t="shared" si="44"/>
        <v>92.875236701180469</v>
      </c>
      <c r="AG107" s="254">
        <f t="shared" si="45"/>
        <v>117.25421040164984</v>
      </c>
      <c r="AH107" s="254">
        <f t="shared" si="46"/>
        <v>75.222715521721582</v>
      </c>
      <c r="AI107" s="254">
        <f t="shared" si="47"/>
        <v>58.118240065668296</v>
      </c>
      <c r="AJ107" s="254">
        <f t="shared" si="48"/>
        <v>51.752081043331032</v>
      </c>
      <c r="AK107" s="254">
        <f t="shared" ref="AK107:AK120" si="53">($K107/841570.639343329)*100000</f>
        <v>50.500811236906287</v>
      </c>
      <c r="AL107" s="254">
        <f t="shared" ref="AL107:AL120" si="54">($L107/501714.183873658)*100000</f>
        <v>55.011400688146075</v>
      </c>
      <c r="AM107" s="254">
        <f t="shared" si="51"/>
        <v>57.929720251220026</v>
      </c>
      <c r="AN107" s="254" t="s">
        <v>1115</v>
      </c>
      <c r="AO107" s="254">
        <f t="shared" si="52"/>
        <v>69.898515526168481</v>
      </c>
    </row>
    <row r="108" spans="1:41" x14ac:dyDescent="0.3">
      <c r="A108" s="222">
        <v>44639</v>
      </c>
      <c r="B108" s="25">
        <v>44633</v>
      </c>
      <c r="C108" s="201">
        <v>249</v>
      </c>
      <c r="D108" s="201">
        <v>256</v>
      </c>
      <c r="E108" s="201">
        <v>300</v>
      </c>
      <c r="F108" s="201">
        <v>413</v>
      </c>
      <c r="G108" s="201">
        <v>1013</v>
      </c>
      <c r="H108" s="201">
        <v>776</v>
      </c>
      <c r="I108" s="201">
        <v>592</v>
      </c>
      <c r="J108" s="201">
        <v>616</v>
      </c>
      <c r="K108" s="201">
        <v>469</v>
      </c>
      <c r="L108" s="201">
        <v>292</v>
      </c>
      <c r="M108" s="201">
        <v>188</v>
      </c>
      <c r="N108" s="201">
        <v>0</v>
      </c>
      <c r="O108" s="201">
        <v>5164</v>
      </c>
      <c r="P108" s="241">
        <f t="shared" si="28"/>
        <v>4.821843532145623</v>
      </c>
      <c r="Q108" s="241">
        <f t="shared" si="29"/>
        <v>4.9573973663826498</v>
      </c>
      <c r="R108" s="241">
        <f t="shared" si="30"/>
        <v>5.8094500387296666</v>
      </c>
      <c r="S108" s="241">
        <f t="shared" si="31"/>
        <v>7.9976762199845082</v>
      </c>
      <c r="T108" s="241">
        <f t="shared" si="32"/>
        <v>19.616576297443842</v>
      </c>
      <c r="U108" s="241">
        <f t="shared" si="33"/>
        <v>15.027110766847404</v>
      </c>
      <c r="V108" s="241">
        <f t="shared" si="34"/>
        <v>11.463981409759876</v>
      </c>
      <c r="W108" s="241">
        <f t="shared" si="35"/>
        <v>11.928737412858249</v>
      </c>
      <c r="X108" s="241">
        <f t="shared" si="36"/>
        <v>9.0821068938807112</v>
      </c>
      <c r="Y108" s="241">
        <f t="shared" si="37"/>
        <v>5.6545313710302096</v>
      </c>
      <c r="Z108" s="241">
        <f t="shared" si="38"/>
        <v>3.6405886909372582</v>
      </c>
      <c r="AA108" s="241">
        <f t="shared" si="39"/>
        <v>0</v>
      </c>
      <c r="AB108" s="230">
        <f t="shared" si="40"/>
        <v>1</v>
      </c>
      <c r="AC108" s="254">
        <f t="shared" si="41"/>
        <v>69.450239645794483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653251774810045</v>
      </c>
      <c r="AH108" s="254">
        <f t="shared" si="46"/>
        <v>84.844225646592932</v>
      </c>
      <c r="AI108" s="254">
        <f t="shared" si="47"/>
        <v>70.359914353528893</v>
      </c>
      <c r="AJ108" s="254">
        <f t="shared" si="48"/>
        <v>64.402589742811955</v>
      </c>
      <c r="AK108" s="254">
        <f t="shared" si="53"/>
        <v>55.729130517903648</v>
      </c>
      <c r="AL108" s="254">
        <f t="shared" si="54"/>
        <v>58.200467394705278</v>
      </c>
      <c r="AM108" s="254">
        <f t="shared" si="51"/>
        <v>64.063455336643329</v>
      </c>
      <c r="AN108" s="254" t="s">
        <v>1115</v>
      </c>
      <c r="AO108" s="254">
        <f t="shared" si="52"/>
        <v>74.14871285479334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11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5</v>
      </c>
      <c r="J109" s="201">
        <v>748</v>
      </c>
      <c r="K109" s="201">
        <v>586</v>
      </c>
      <c r="L109" s="201">
        <v>313</v>
      </c>
      <c r="M109" s="201">
        <v>202</v>
      </c>
      <c r="N109" s="201">
        <v>0</v>
      </c>
      <c r="O109" s="201">
        <v>7003</v>
      </c>
      <c r="P109" s="241">
        <f t="shared" si="28"/>
        <v>4.2267599600171355</v>
      </c>
      <c r="Q109" s="241">
        <f t="shared" si="29"/>
        <v>4.4409538769098953</v>
      </c>
      <c r="R109" s="241">
        <f t="shared" si="30"/>
        <v>4.4695130658289308</v>
      </c>
      <c r="S109" s="241">
        <f t="shared" si="31"/>
        <v>7.4967870912466079</v>
      </c>
      <c r="T109" s="241">
        <f t="shared" si="32"/>
        <v>25.674710838212196</v>
      </c>
      <c r="U109" s="241">
        <f t="shared" si="33"/>
        <v>15.079251749250322</v>
      </c>
      <c r="V109" s="241">
        <f t="shared" si="34"/>
        <v>12.209053262887334</v>
      </c>
      <c r="W109" s="241">
        <f t="shared" si="35"/>
        <v>10.681136655718976</v>
      </c>
      <c r="X109" s="241">
        <f t="shared" si="36"/>
        <v>8.3678423532771671</v>
      </c>
      <c r="Y109" s="241">
        <f t="shared" si="37"/>
        <v>4.4695130658289308</v>
      </c>
      <c r="Z109" s="241">
        <f t="shared" si="38"/>
        <v>2.8844780808225048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4.177324271627569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61778170991083</v>
      </c>
      <c r="AJ109" s="254">
        <f t="shared" si="48"/>
        <v>78.203144687700231</v>
      </c>
      <c r="AK109" s="254">
        <f t="shared" si="53"/>
        <v>69.631706787828435</v>
      </c>
      <c r="AL109" s="254">
        <f t="shared" si="54"/>
        <v>62.386117447064208</v>
      </c>
      <c r="AM109" s="254">
        <f t="shared" si="51"/>
        <v>68.834138180861444</v>
      </c>
      <c r="AN109" s="254" t="s">
        <v>1115</v>
      </c>
      <c r="AO109" s="254">
        <f t="shared" si="52"/>
        <v>100.55449963635125</v>
      </c>
    </row>
    <row r="110" spans="1:41" x14ac:dyDescent="0.3">
      <c r="A110" s="222">
        <v>44653</v>
      </c>
      <c r="B110" s="25">
        <v>44647</v>
      </c>
      <c r="C110" s="201">
        <v>442</v>
      </c>
      <c r="D110" s="201">
        <v>345</v>
      </c>
      <c r="E110" s="201">
        <v>369</v>
      </c>
      <c r="F110" s="201">
        <v>598</v>
      </c>
      <c r="G110" s="201">
        <v>2349</v>
      </c>
      <c r="H110" s="201">
        <v>1377</v>
      </c>
      <c r="I110" s="201">
        <v>989</v>
      </c>
      <c r="J110" s="201">
        <v>952</v>
      </c>
      <c r="K110" s="201">
        <v>746</v>
      </c>
      <c r="L110" s="201">
        <v>430</v>
      </c>
      <c r="M110" s="201">
        <v>223</v>
      </c>
      <c r="N110" s="201">
        <v>0</v>
      </c>
      <c r="O110" s="201">
        <v>8820</v>
      </c>
      <c r="P110" s="241">
        <f t="shared" si="28"/>
        <v>5.0113378684807257</v>
      </c>
      <c r="Q110" s="241">
        <f t="shared" si="29"/>
        <v>3.9115646258503403</v>
      </c>
      <c r="R110" s="241">
        <f t="shared" si="30"/>
        <v>4.1836734693877551</v>
      </c>
      <c r="S110" s="241">
        <f t="shared" si="31"/>
        <v>6.7800453514739232</v>
      </c>
      <c r="T110" s="241">
        <f t="shared" si="32"/>
        <v>26.632653061224488</v>
      </c>
      <c r="U110" s="241">
        <f t="shared" si="33"/>
        <v>15.612244897959185</v>
      </c>
      <c r="V110" s="241">
        <f t="shared" si="34"/>
        <v>11.213151927437643</v>
      </c>
      <c r="W110" s="241">
        <f t="shared" si="35"/>
        <v>10.793650793650794</v>
      </c>
      <c r="X110" s="241">
        <f t="shared" si="36"/>
        <v>8.4580498866213141</v>
      </c>
      <c r="Y110" s="241">
        <f t="shared" si="37"/>
        <v>4.8752834467120181</v>
      </c>
      <c r="Z110" s="241">
        <f t="shared" si="38"/>
        <v>2.5283446712018138</v>
      </c>
      <c r="AA110" s="241">
        <f t="shared" si="39"/>
        <v>0</v>
      </c>
      <c r="AB110" s="230">
        <f t="shared" si="40"/>
        <v>1</v>
      </c>
      <c r="AC110" s="254">
        <f t="shared" si="41"/>
        <v>123.2811482869122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76257494474709</v>
      </c>
      <c r="AH110" s="254">
        <f t="shared" si="46"/>
        <v>150.55476638577125</v>
      </c>
      <c r="AI110" s="254">
        <f t="shared" si="47"/>
        <v>117.54384340479743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706167738778319</v>
      </c>
      <c r="AM110" s="254">
        <f t="shared" si="51"/>
        <v>75.990162447188624</v>
      </c>
      <c r="AN110" s="254" t="s">
        <v>1115</v>
      </c>
      <c r="AO110" s="254">
        <f t="shared" si="52"/>
        <v>126.64439337321406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8</v>
      </c>
      <c r="E111" s="201">
        <v>428</v>
      </c>
      <c r="F111" s="201">
        <v>866</v>
      </c>
      <c r="G111" s="201">
        <v>2784</v>
      </c>
      <c r="H111" s="201">
        <v>1821</v>
      </c>
      <c r="I111" s="201">
        <v>1243</v>
      </c>
      <c r="J111" s="201">
        <v>1323</v>
      </c>
      <c r="K111" s="201">
        <v>1043</v>
      </c>
      <c r="L111" s="201">
        <v>577</v>
      </c>
      <c r="M111" s="201">
        <v>279</v>
      </c>
      <c r="N111" s="201">
        <v>0</v>
      </c>
      <c r="O111" s="201">
        <v>11308</v>
      </c>
      <c r="P111" s="241">
        <f t="shared" si="28"/>
        <v>4.9168730102582243</v>
      </c>
      <c r="Q111" s="241">
        <f t="shared" si="29"/>
        <v>3.4311991510435091</v>
      </c>
      <c r="R111" s="241">
        <f t="shared" si="30"/>
        <v>3.7849310222851082</v>
      </c>
      <c r="S111" s="241">
        <f t="shared" si="31"/>
        <v>7.6582950123806155</v>
      </c>
      <c r="T111" s="241">
        <f t="shared" si="32"/>
        <v>24.61973823841528</v>
      </c>
      <c r="U111" s="241">
        <f t="shared" si="33"/>
        <v>16.103643438273789</v>
      </c>
      <c r="V111" s="241">
        <f t="shared" si="34"/>
        <v>10.992217898832685</v>
      </c>
      <c r="W111" s="241">
        <f t="shared" si="35"/>
        <v>11.699681641315882</v>
      </c>
      <c r="X111" s="241">
        <f t="shared" si="36"/>
        <v>9.2235585426246907</v>
      </c>
      <c r="Y111" s="241">
        <f t="shared" si="37"/>
        <v>5.1025822426600635</v>
      </c>
      <c r="Z111" s="241">
        <f t="shared" si="38"/>
        <v>2.4672798019101521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5.01865536138745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12601474932984</v>
      </c>
      <c r="AH111" s="254">
        <f t="shared" si="46"/>
        <v>199.0996583794404</v>
      </c>
      <c r="AI111" s="254">
        <f t="shared" si="47"/>
        <v>147.73204990107504</v>
      </c>
      <c r="AJ111" s="254">
        <f t="shared" si="48"/>
        <v>138.31919842490294</v>
      </c>
      <c r="AK111" s="254">
        <f t="shared" si="53"/>
        <v>123.93493204727827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6902497327713</v>
      </c>
    </row>
    <row r="112" spans="1:41" x14ac:dyDescent="0.3">
      <c r="A112" s="222">
        <v>44667</v>
      </c>
      <c r="B112" s="25">
        <v>44661</v>
      </c>
      <c r="C112" s="201">
        <v>702</v>
      </c>
      <c r="D112" s="201">
        <v>553</v>
      </c>
      <c r="E112" s="201">
        <v>577</v>
      </c>
      <c r="F112" s="201">
        <v>1296</v>
      </c>
      <c r="G112" s="201">
        <v>3632</v>
      </c>
      <c r="H112" s="201">
        <v>2427</v>
      </c>
      <c r="I112" s="201">
        <v>1610</v>
      </c>
      <c r="J112" s="201">
        <v>1711</v>
      </c>
      <c r="K112" s="201">
        <v>1443</v>
      </c>
      <c r="L112" s="201">
        <v>773</v>
      </c>
      <c r="M112" s="201">
        <v>432</v>
      </c>
      <c r="N112" s="201">
        <v>0</v>
      </c>
      <c r="O112" s="201">
        <v>15156</v>
      </c>
      <c r="P112" s="241">
        <f t="shared" si="28"/>
        <v>4.6318289786223277</v>
      </c>
      <c r="Q112" s="241">
        <f t="shared" si="29"/>
        <v>3.6487199788862492</v>
      </c>
      <c r="R112" s="241">
        <f t="shared" si="30"/>
        <v>3.8070731063605172</v>
      </c>
      <c r="S112" s="241">
        <f t="shared" si="31"/>
        <v>8.5510688836104514</v>
      </c>
      <c r="T112" s="241">
        <f t="shared" si="32"/>
        <v>23.964106624439165</v>
      </c>
      <c r="U112" s="241">
        <f t="shared" si="33"/>
        <v>16.013460015835314</v>
      </c>
      <c r="V112" s="241">
        <f t="shared" si="34"/>
        <v>10.622855634732119</v>
      </c>
      <c r="W112" s="241">
        <f t="shared" si="35"/>
        <v>11.289258379519662</v>
      </c>
      <c r="X112" s="241">
        <f t="shared" si="36"/>
        <v>9.5209817893903406</v>
      </c>
      <c r="Y112" s="241">
        <f t="shared" si="37"/>
        <v>5.1002903140670357</v>
      </c>
      <c r="Z112" s="241">
        <f t="shared" si="38"/>
        <v>2.850356294536817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4.82101836756249</v>
      </c>
      <c r="AF112" s="254">
        <f t="shared" si="44"/>
        <v>280.57414164272706</v>
      </c>
      <c r="AG112" s="254">
        <f t="shared" si="45"/>
        <v>353.71037556378093</v>
      </c>
      <c r="AH112" s="254">
        <f t="shared" si="46"/>
        <v>265.35687583025913</v>
      </c>
      <c r="AI112" s="254">
        <f t="shared" si="47"/>
        <v>191.35044275199581</v>
      </c>
      <c r="AJ112" s="254">
        <f t="shared" si="48"/>
        <v>178.88446599018062</v>
      </c>
      <c r="AK112" s="254">
        <f t="shared" si="53"/>
        <v>171.46510732907242</v>
      </c>
      <c r="AL112" s="254">
        <f t="shared" si="54"/>
        <v>154.07178526064101</v>
      </c>
      <c r="AM112" s="254">
        <f t="shared" si="51"/>
        <v>147.20964205015912</v>
      </c>
      <c r="AN112" s="254" t="s">
        <v>1115</v>
      </c>
      <c r="AO112" s="254">
        <f>($O112/6964382.52422904)*100000</f>
        <v>217.62159024540048</v>
      </c>
    </row>
    <row r="113" spans="1:41" x14ac:dyDescent="0.3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4</v>
      </c>
      <c r="I113" s="201">
        <v>1720</v>
      </c>
      <c r="J113" s="201">
        <v>1826</v>
      </c>
      <c r="K113" s="201">
        <v>1595</v>
      </c>
      <c r="L113" s="201">
        <v>920</v>
      </c>
      <c r="M113" s="201">
        <v>637</v>
      </c>
      <c r="N113" s="201">
        <v>0</v>
      </c>
      <c r="O113" s="201">
        <v>15243</v>
      </c>
      <c r="P113" s="241">
        <f t="shared" si="28"/>
        <v>4.9137308928688572</v>
      </c>
      <c r="Q113" s="241">
        <f t="shared" si="29"/>
        <v>2.5979137964967527</v>
      </c>
      <c r="R113" s="241">
        <f t="shared" si="30"/>
        <v>2.3289378731220891</v>
      </c>
      <c r="S113" s="241">
        <f t="shared" si="31"/>
        <v>6.8162435216164798</v>
      </c>
      <c r="T113" s="241">
        <f t="shared" si="32"/>
        <v>23.95853834547005</v>
      </c>
      <c r="U113" s="241">
        <f t="shared" si="33"/>
        <v>15.443154234730697</v>
      </c>
      <c r="V113" s="241">
        <f t="shared" si="34"/>
        <v>11.283868004985894</v>
      </c>
      <c r="W113" s="241">
        <f t="shared" si="35"/>
        <v>11.979269172735025</v>
      </c>
      <c r="X113" s="241">
        <f t="shared" si="36"/>
        <v>10.463819458111919</v>
      </c>
      <c r="Y113" s="241">
        <f t="shared" si="37"/>
        <v>6.0355573049924551</v>
      </c>
      <c r="Z113" s="241">
        <f t="shared" si="38"/>
        <v>4.178967394869777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42407548660421</v>
      </c>
      <c r="AJ113" s="254">
        <f t="shared" si="48"/>
        <v>190.90767673762116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7080364942196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8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7</v>
      </c>
      <c r="P114" s="241">
        <f t="shared" si="28"/>
        <v>5.2142094831529198</v>
      </c>
      <c r="Q114" s="241">
        <f t="shared" si="29"/>
        <v>3.2576104080906645</v>
      </c>
      <c r="R114" s="241">
        <f t="shared" si="30"/>
        <v>3.0746556893835439</v>
      </c>
      <c r="S114" s="241">
        <f t="shared" si="31"/>
        <v>6.3830868526706306</v>
      </c>
      <c r="T114" s="241">
        <f t="shared" si="32"/>
        <v>21.842760583422269</v>
      </c>
      <c r="U114" s="241">
        <f t="shared" si="33"/>
        <v>16.450678457081871</v>
      </c>
      <c r="V114" s="241">
        <f t="shared" si="34"/>
        <v>11.759922752452102</v>
      </c>
      <c r="W114" s="241">
        <f t="shared" si="35"/>
        <v>12.28337653097525</v>
      </c>
      <c r="X114" s="241">
        <f t="shared" si="36"/>
        <v>10.204807643441582</v>
      </c>
      <c r="Y114" s="241">
        <f t="shared" si="37"/>
        <v>5.7020887330385728</v>
      </c>
      <c r="Z114" s="241">
        <f t="shared" si="38"/>
        <v>3.8268028662905933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57026271286628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53761093024184</v>
      </c>
    </row>
    <row r="115" spans="1:41" x14ac:dyDescent="0.3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9</v>
      </c>
      <c r="H115" s="201">
        <v>3933</v>
      </c>
      <c r="I115" s="201">
        <v>2827</v>
      </c>
      <c r="J115" s="201">
        <v>2991</v>
      </c>
      <c r="K115" s="201">
        <v>2480</v>
      </c>
      <c r="L115" s="201">
        <v>1362</v>
      </c>
      <c r="M115" s="201">
        <v>938</v>
      </c>
      <c r="N115" s="201">
        <v>1</v>
      </c>
      <c r="O115" s="201">
        <v>24686</v>
      </c>
      <c r="P115" s="241">
        <f t="shared" si="28"/>
        <v>5.2256339625698773</v>
      </c>
      <c r="Q115" s="241">
        <f t="shared" si="29"/>
        <v>3.8645386048772585</v>
      </c>
      <c r="R115" s="241">
        <f t="shared" si="30"/>
        <v>3.9941667341813174</v>
      </c>
      <c r="S115" s="241">
        <f t="shared" si="31"/>
        <v>6.4611520699991907</v>
      </c>
      <c r="T115" s="241">
        <f t="shared" si="32"/>
        <v>21.587134408166573</v>
      </c>
      <c r="U115" s="241">
        <f t="shared" si="33"/>
        <v>15.932107267276999</v>
      </c>
      <c r="V115" s="241">
        <f t="shared" si="34"/>
        <v>11.45183504820546</v>
      </c>
      <c r="W115" s="241">
        <f t="shared" si="35"/>
        <v>12.116179210888763</v>
      </c>
      <c r="X115" s="241">
        <f t="shared" si="36"/>
        <v>10.046180021064572</v>
      </c>
      <c r="Y115" s="241">
        <f t="shared" si="37"/>
        <v>5.5172972535040099</v>
      </c>
      <c r="Z115" s="241">
        <f t="shared" si="38"/>
        <v>3.7997245402252284</v>
      </c>
      <c r="AA115" s="241">
        <f t="shared" si="39"/>
        <v>4.0508790407518432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97648441062461</v>
      </c>
      <c r="AH115" s="254">
        <f t="shared" si="46"/>
        <v>430.01590137635316</v>
      </c>
      <c r="AI115" s="254">
        <f t="shared" si="47"/>
        <v>335.99236127943612</v>
      </c>
      <c r="AJ115" s="254">
        <f t="shared" si="48"/>
        <v>312.7080290921275</v>
      </c>
      <c r="AK115" s="254">
        <f t="shared" si="53"/>
        <v>294.68708674712377</v>
      </c>
      <c r="AL115" s="254">
        <f t="shared" si="54"/>
        <v>271.46930339585134</v>
      </c>
      <c r="AM115" s="254">
        <f t="shared" si="51"/>
        <v>319.63575056261402</v>
      </c>
      <c r="AN115" s="254" t="s">
        <v>1115</v>
      </c>
      <c r="AO115" s="254">
        <f t="shared" si="52"/>
        <v>354.46071369741065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7</v>
      </c>
      <c r="F116" s="201">
        <v>1713</v>
      </c>
      <c r="G116" s="201">
        <v>5312</v>
      </c>
      <c r="H116" s="201">
        <v>4733</v>
      </c>
      <c r="I116" s="201">
        <v>3695</v>
      </c>
      <c r="J116" s="201">
        <v>3582</v>
      </c>
      <c r="K116" s="201">
        <v>2963</v>
      </c>
      <c r="L116" s="201">
        <v>1675</v>
      </c>
      <c r="M116" s="201">
        <v>1136</v>
      </c>
      <c r="N116" s="201">
        <v>0</v>
      </c>
      <c r="O116" s="201">
        <v>29254</v>
      </c>
      <c r="P116" s="241">
        <f t="shared" ref="P116" si="55">(C116/$O116)*100</f>
        <v>5.4146441512271828</v>
      </c>
      <c r="Q116" s="241">
        <f t="shared" ref="Q116" si="56">(D116/$O116)*100</f>
        <v>4.9018937581185478</v>
      </c>
      <c r="R116" s="241">
        <f t="shared" ref="R116" si="57">(E116/$O116)*100</f>
        <v>4.8779654064401452</v>
      </c>
      <c r="S116" s="241">
        <f t="shared" ref="S116" si="58">(F116/$O116)*100</f>
        <v>5.8556094893006083</v>
      </c>
      <c r="T116" s="241">
        <f t="shared" ref="T116" si="59">(G116/$O116)*100</f>
        <v>18.158200587953786</v>
      </c>
      <c r="U116" s="241">
        <f t="shared" ref="U116" si="60">(H116/$O116)*100</f>
        <v>16.178984070554453</v>
      </c>
      <c r="V116" s="241">
        <f t="shared" ref="V116" si="61">(I116/$O116)*100</f>
        <v>12.630751350242702</v>
      </c>
      <c r="W116" s="241">
        <f t="shared" ref="W116" si="62">(J116/$O116)*100</f>
        <v>12.244479387434197</v>
      </c>
      <c r="X116" s="241">
        <f t="shared" ref="X116" si="63">(K116/$O116)*100</f>
        <v>10.128529431872565</v>
      </c>
      <c r="Y116" s="241">
        <f t="shared" ref="Y116" si="64">(L116/$O116)*100</f>
        <v>5.7257127230464206</v>
      </c>
      <c r="Z116" s="241">
        <f t="shared" ref="Z116" si="65">(M116/$O116)*100</f>
        <v>3.8832296438093938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16220660400637</v>
      </c>
      <c r="AF116" s="254">
        <f t="shared" si="44"/>
        <v>370.8514696249934</v>
      </c>
      <c r="AG116" s="254">
        <f t="shared" si="45"/>
        <v>517.32090170561787</v>
      </c>
      <c r="AH116" s="254">
        <f t="shared" si="46"/>
        <v>517.48417523882006</v>
      </c>
      <c r="AI116" s="254">
        <f t="shared" si="47"/>
        <v>439.15520867616431</v>
      </c>
      <c r="AJ116" s="254">
        <f t="shared" si="48"/>
        <v>374.49687736810461</v>
      </c>
      <c r="AK116" s="254">
        <f t="shared" si="53"/>
        <v>352.0797733998902</v>
      </c>
      <c r="AL116" s="254">
        <f t="shared" si="54"/>
        <v>333.85542084291558</v>
      </c>
      <c r="AM116" s="254">
        <f t="shared" si="51"/>
        <v>387.10683650227031</v>
      </c>
      <c r="AN116" s="254" t="s">
        <v>1115</v>
      </c>
      <c r="AO116" s="254">
        <f t="shared" si="52"/>
        <v>420.05159679591878</v>
      </c>
    </row>
    <row r="117" spans="1:41" x14ac:dyDescent="0.3">
      <c r="A117" s="277">
        <v>44702</v>
      </c>
      <c r="B117" s="25">
        <v>44696</v>
      </c>
      <c r="C117" s="201">
        <v>1428</v>
      </c>
      <c r="D117" s="201">
        <v>1130</v>
      </c>
      <c r="E117" s="201">
        <v>1249</v>
      </c>
      <c r="F117" s="201">
        <v>1262</v>
      </c>
      <c r="G117" s="201">
        <v>4395</v>
      </c>
      <c r="H117" s="201">
        <v>4179</v>
      </c>
      <c r="I117" s="201">
        <v>3348</v>
      </c>
      <c r="J117" s="201">
        <v>3393</v>
      </c>
      <c r="K117" s="201">
        <v>2696</v>
      </c>
      <c r="L117" s="201">
        <v>1504</v>
      </c>
      <c r="M117" s="201">
        <v>1021</v>
      </c>
      <c r="N117" s="201">
        <v>2</v>
      </c>
      <c r="O117" s="201">
        <v>25607</v>
      </c>
      <c r="P117" s="241">
        <f t="shared" ref="P117" si="67">(C117/$O117)*100</f>
        <v>5.5766001483969232</v>
      </c>
      <c r="Q117" s="241">
        <f t="shared" ref="Q117" si="68">(D117/$O117)*100</f>
        <v>4.4128558597258563</v>
      </c>
      <c r="R117" s="241">
        <f t="shared" ref="R117" si="69">(E117/$O117)*100</f>
        <v>4.8775725387589324</v>
      </c>
      <c r="S117" s="241">
        <f t="shared" ref="S117" si="70">(F117/$O117)*100</f>
        <v>4.9283399070566638</v>
      </c>
      <c r="T117" s="241">
        <f t="shared" ref="T117" si="71">(G117/$O117)*100</f>
        <v>17.163275666809856</v>
      </c>
      <c r="U117" s="241">
        <f t="shared" ref="U117" si="72">(H117/$O117)*100</f>
        <v>16.319756316632169</v>
      </c>
      <c r="V117" s="241">
        <f t="shared" ref="V117" si="73">(I117/$O117)*100</f>
        <v>13.074549927754131</v>
      </c>
      <c r="W117" s="241">
        <f t="shared" ref="W117" si="74">(J117/$O117)*100</f>
        <v>13.250283125707815</v>
      </c>
      <c r="X117" s="241">
        <f t="shared" ref="X117" si="75">(K117/$O117)*100</f>
        <v>10.528371148514077</v>
      </c>
      <c r="Y117" s="241">
        <f t="shared" ref="Y117" si="76">(L117/$O117)*100</f>
        <v>5.8733939938298114</v>
      </c>
      <c r="Z117" s="241">
        <f t="shared" ref="Z117" si="77">(M117/$O117)*100</f>
        <v>3.987191002460265</v>
      </c>
      <c r="AA117" s="241">
        <f t="shared" ref="AA117" si="78">(N117/$O117)*100</f>
        <v>7.8103643534970912E-3</v>
      </c>
      <c r="AB117" s="230">
        <f t="shared" si="40"/>
        <v>1</v>
      </c>
      <c r="AC117" s="254">
        <f t="shared" si="41"/>
        <v>398.29294061925503</v>
      </c>
      <c r="AD117" s="254">
        <f t="shared" si="42"/>
        <v>305.8533004081645</v>
      </c>
      <c r="AE117" s="254">
        <f t="shared" si="43"/>
        <v>313.48605189096281</v>
      </c>
      <c r="AF117" s="254">
        <f t="shared" si="44"/>
        <v>273.21340027247032</v>
      </c>
      <c r="AG117" s="254">
        <f t="shared" si="45"/>
        <v>428.01682285319856</v>
      </c>
      <c r="AH117" s="254">
        <f t="shared" si="46"/>
        <v>456.9123955890617</v>
      </c>
      <c r="AI117" s="254">
        <f t="shared" si="47"/>
        <v>397.91383995880869</v>
      </c>
      <c r="AJ117" s="254">
        <f t="shared" si="48"/>
        <v>354.73699187883273</v>
      </c>
      <c r="AK117" s="254">
        <f t="shared" si="53"/>
        <v>320.35338139929263</v>
      </c>
      <c r="AL117" s="254">
        <f t="shared" si="54"/>
        <v>299.77227041656414</v>
      </c>
      <c r="AM117" s="254">
        <f t="shared" si="51"/>
        <v>347.91908456762144</v>
      </c>
      <c r="AN117" s="254" t="s">
        <v>1115</v>
      </c>
      <c r="AO117" s="254">
        <f t="shared" si="52"/>
        <v>367.68514525032788</v>
      </c>
    </row>
    <row r="118" spans="1:41" x14ac:dyDescent="0.3">
      <c r="A118" s="277">
        <v>44709</v>
      </c>
      <c r="B118" s="25">
        <v>44703</v>
      </c>
      <c r="C118" s="281">
        <v>1133</v>
      </c>
      <c r="D118" s="281">
        <v>838</v>
      </c>
      <c r="E118" s="281">
        <v>790</v>
      </c>
      <c r="F118" s="281">
        <v>970</v>
      </c>
      <c r="G118" s="281">
        <v>3234</v>
      </c>
      <c r="H118" s="281">
        <v>3217</v>
      </c>
      <c r="I118" s="281">
        <v>2442</v>
      </c>
      <c r="J118" s="281">
        <v>2668</v>
      </c>
      <c r="K118" s="281">
        <v>2157</v>
      </c>
      <c r="L118" s="281">
        <v>1218</v>
      </c>
      <c r="M118" s="281">
        <v>891</v>
      </c>
      <c r="N118" s="281">
        <v>0</v>
      </c>
      <c r="O118" s="281">
        <v>19558</v>
      </c>
      <c r="P118" s="241">
        <f t="shared" ref="P118" si="79">(C118/$O118)*100</f>
        <v>5.7930258717660292</v>
      </c>
      <c r="Q118" s="241">
        <f t="shared" ref="Q118" si="80">(D118/$O118)*100</f>
        <v>4.2846916862664894</v>
      </c>
      <c r="R118" s="241">
        <f t="shared" ref="R118" si="81">(E118/$O118)*100</f>
        <v>4.0392678187953779</v>
      </c>
      <c r="S118" s="241">
        <f t="shared" ref="S118" si="82">(F118/$O118)*100</f>
        <v>4.9596073218120464</v>
      </c>
      <c r="T118" s="241">
        <f t="shared" ref="T118" si="83">(G118/$O118)*100</f>
        <v>16.535433070866144</v>
      </c>
      <c r="U118" s="241">
        <f t="shared" ref="U118" si="84">(H118/$O118)*100</f>
        <v>16.448512117803457</v>
      </c>
      <c r="V118" s="241">
        <f t="shared" ref="V118" si="85">(I118/$O118)*100</f>
        <v>12.485939257592801</v>
      </c>
      <c r="W118" s="241">
        <f t="shared" ref="W118" si="86">(J118/$O118)*100</f>
        <v>13.641476633602617</v>
      </c>
      <c r="X118" s="241">
        <f t="shared" ref="X118" si="87">(K118/$O118)*100</f>
        <v>11.028735044483076</v>
      </c>
      <c r="Y118" s="241">
        <f t="shared" ref="Y118" si="88">(L118/$O118)*100</f>
        <v>6.2276306370794554</v>
      </c>
      <c r="Z118" s="241">
        <f t="shared" ref="Z118" si="89">(M118/$O118)*100</f>
        <v>4.5556805399325082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6.01253621961905</v>
      </c>
      <c r="AD118" s="254">
        <f t="shared" si="42"/>
        <v>226.81864224959455</v>
      </c>
      <c r="AE118" s="254">
        <f t="shared" si="43"/>
        <v>198.28181024328313</v>
      </c>
      <c r="AF118" s="254">
        <f t="shared" si="44"/>
        <v>209.99762144555959</v>
      </c>
      <c r="AG118" s="254">
        <f t="shared" si="45"/>
        <v>314.95026282303621</v>
      </c>
      <c r="AH118" s="254">
        <f t="shared" si="46"/>
        <v>351.73179626944523</v>
      </c>
      <c r="AI118" s="254">
        <f t="shared" si="47"/>
        <v>290.23464670830674</v>
      </c>
      <c r="AJ118" s="254">
        <f t="shared" si="48"/>
        <v>278.93848934062061</v>
      </c>
      <c r="AK118" s="254">
        <f t="shared" si="53"/>
        <v>256.30647020707499</v>
      </c>
      <c r="AL118" s="254">
        <f t="shared" si="54"/>
        <v>242.76770303681857</v>
      </c>
      <c r="AM118" s="254">
        <f t="shared" si="51"/>
        <v>303.6198867284532</v>
      </c>
      <c r="AN118" s="254" t="s">
        <v>1115</v>
      </c>
      <c r="AO118" s="254">
        <f t="shared" si="52"/>
        <v>280.82891673393652</v>
      </c>
    </row>
    <row r="119" spans="1:41" x14ac:dyDescent="0.3">
      <c r="A119" s="277">
        <v>44716</v>
      </c>
      <c r="B119" s="25">
        <v>44710</v>
      </c>
      <c r="C119" s="281">
        <v>803</v>
      </c>
      <c r="D119" s="281">
        <v>510</v>
      </c>
      <c r="E119" s="281">
        <v>531</v>
      </c>
      <c r="F119" s="281">
        <v>628</v>
      </c>
      <c r="G119" s="281">
        <v>2459</v>
      </c>
      <c r="H119" s="281">
        <v>2522</v>
      </c>
      <c r="I119" s="281">
        <v>1907</v>
      </c>
      <c r="J119" s="281">
        <v>1964</v>
      </c>
      <c r="K119" s="281">
        <v>1626</v>
      </c>
      <c r="L119" s="281">
        <v>985</v>
      </c>
      <c r="M119" s="281">
        <v>689</v>
      </c>
      <c r="N119" s="281">
        <v>1</v>
      </c>
      <c r="O119" s="281">
        <v>14625</v>
      </c>
      <c r="P119" s="241">
        <f t="shared" ref="P119" si="91">(C119/$O119)*100</f>
        <v>5.4905982905982906</v>
      </c>
      <c r="Q119" s="241">
        <f t="shared" ref="Q119" si="92">(D119/$O119)*100</f>
        <v>3.4871794871794872</v>
      </c>
      <c r="R119" s="241">
        <f t="shared" ref="R119" si="93">(E119/$O119)*100</f>
        <v>3.6307692307692303</v>
      </c>
      <c r="S119" s="241">
        <f t="shared" ref="S119" si="94">(F119/$O119)*100</f>
        <v>4.2940170940170939</v>
      </c>
      <c r="T119" s="241">
        <f t="shared" ref="T119" si="95">(G119/$O119)*100</f>
        <v>16.813675213675214</v>
      </c>
      <c r="U119" s="241">
        <f t="shared" ref="U119" si="96">(H119/$O119)*100</f>
        <v>17.244444444444447</v>
      </c>
      <c r="V119" s="241">
        <f t="shared" ref="V119" si="97">(I119/$O119)*100</f>
        <v>13.039316239316239</v>
      </c>
      <c r="W119" s="241">
        <f t="shared" ref="W119" si="98">(J119/$O119)*100</f>
        <v>13.429059829059828</v>
      </c>
      <c r="X119" s="241">
        <f t="shared" ref="X119" si="99">(K119/$O119)*100</f>
        <v>11.117948717948718</v>
      </c>
      <c r="Y119" s="241">
        <f t="shared" ref="Y119" si="100">(L119/$O119)*100</f>
        <v>6.7350427350427342</v>
      </c>
      <c r="Z119" s="241">
        <f t="shared" ref="Z119" si="101">(M119/$O119)*100</f>
        <v>4.7111111111111112</v>
      </c>
      <c r="AA119" s="241">
        <f t="shared" ref="AA119" si="102">(N119/$O119)*100</f>
        <v>6.8376068376068385E-3</v>
      </c>
      <c r="AB119" s="230">
        <f t="shared" si="40"/>
        <v>1</v>
      </c>
      <c r="AC119" s="254">
        <f t="shared" si="41"/>
        <v>223.97004994206011</v>
      </c>
      <c r="AD119" s="254">
        <f t="shared" si="42"/>
        <v>138.03998513996805</v>
      </c>
      <c r="AE119" s="254">
        <f t="shared" si="43"/>
        <v>133.27549523947258</v>
      </c>
      <c r="AF119" s="254">
        <f t="shared" si="44"/>
        <v>135.95722295650663</v>
      </c>
      <c r="AG119" s="254">
        <f t="shared" si="45"/>
        <v>239.47516891831972</v>
      </c>
      <c r="AH119" s="254">
        <f t="shared" si="46"/>
        <v>275.74373335142707</v>
      </c>
      <c r="AI119" s="254">
        <f t="shared" si="47"/>
        <v>226.64925113543853</v>
      </c>
      <c r="AJ119" s="254">
        <f t="shared" si="48"/>
        <v>205.33552963454983</v>
      </c>
      <c r="AK119" s="254">
        <f t="shared" si="53"/>
        <v>193.21016252049324</v>
      </c>
      <c r="AL119" s="254">
        <f t="shared" si="54"/>
        <v>196.32691912255035</v>
      </c>
      <c r="AM119" s="254">
        <f t="shared" si="51"/>
        <v>234.78574854759177</v>
      </c>
      <c r="AN119" s="254" t="s">
        <v>1115</v>
      </c>
      <c r="AO119" s="254">
        <f t="shared" si="52"/>
        <v>209.99708084844167</v>
      </c>
    </row>
    <row r="120" spans="1:41" x14ac:dyDescent="0.3">
      <c r="A120" s="277">
        <v>44723</v>
      </c>
      <c r="B120" s="25">
        <v>44717</v>
      </c>
      <c r="C120" s="281">
        <v>211</v>
      </c>
      <c r="D120" s="281">
        <v>81</v>
      </c>
      <c r="E120" s="281">
        <v>90</v>
      </c>
      <c r="F120" s="281">
        <v>150</v>
      </c>
      <c r="G120" s="281">
        <v>468</v>
      </c>
      <c r="H120" s="281">
        <v>493</v>
      </c>
      <c r="I120" s="281">
        <v>393</v>
      </c>
      <c r="J120" s="281">
        <v>428</v>
      </c>
      <c r="K120" s="281">
        <v>355</v>
      </c>
      <c r="L120" s="281">
        <v>244</v>
      </c>
      <c r="M120" s="281">
        <v>198</v>
      </c>
      <c r="N120" s="281">
        <v>0</v>
      </c>
      <c r="O120" s="281">
        <v>3111</v>
      </c>
      <c r="P120" s="241">
        <f t="shared" ref="P120" si="103">(C120/$O120)*100</f>
        <v>6.7823850851816134</v>
      </c>
      <c r="Q120" s="241">
        <f t="shared" ref="Q120" si="104">(D120/$O120)*100</f>
        <v>2.6036644165863065</v>
      </c>
      <c r="R120" s="241">
        <f t="shared" ref="R120" si="105">(E120/$O120)*100</f>
        <v>2.892960462873674</v>
      </c>
      <c r="S120" s="241">
        <f t="shared" ref="S120" si="106">(F120/$O120)*100</f>
        <v>4.8216007714561231</v>
      </c>
      <c r="T120" s="241">
        <f t="shared" ref="T120" si="107">(G120/$O120)*100</f>
        <v>15.043394406943106</v>
      </c>
      <c r="U120" s="241">
        <f t="shared" ref="U120" si="108">(H120/$O120)*100</f>
        <v>15.846994535519126</v>
      </c>
      <c r="V120" s="241">
        <f t="shared" ref="V120" si="109">(I120/$O120)*100</f>
        <v>12.632594021215043</v>
      </c>
      <c r="W120" s="241">
        <f t="shared" ref="W120" si="110">(J120/$O120)*100</f>
        <v>13.757634201221473</v>
      </c>
      <c r="X120" s="241">
        <f t="shared" ref="X120" si="111">(K120/$O120)*100</f>
        <v>11.411121825779492</v>
      </c>
      <c r="Y120" s="241">
        <f t="shared" ref="Y120" si="112">(L120/$O120)*100</f>
        <v>7.8431372549019605</v>
      </c>
      <c r="Z120" s="241">
        <f t="shared" ref="Z120" si="113">(M120/$O120)*100</f>
        <v>6.3645130183220839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58.851407892621026</v>
      </c>
      <c r="AD120" s="254">
        <f t="shared" si="42"/>
        <v>21.923997639877278</v>
      </c>
      <c r="AE120" s="254">
        <f t="shared" si="43"/>
        <v>22.589066989741116</v>
      </c>
      <c r="AF120" s="254">
        <f t="shared" si="44"/>
        <v>32.473858986426741</v>
      </c>
      <c r="AG120" s="254">
        <f t="shared" si="45"/>
        <v>45.577217996654589</v>
      </c>
      <c r="AH120" s="254">
        <f t="shared" si="46"/>
        <v>53.902323767745258</v>
      </c>
      <c r="AI120" s="254">
        <f t="shared" si="47"/>
        <v>46.708524224555497</v>
      </c>
      <c r="AJ120" s="254">
        <f t="shared" si="48"/>
        <v>44.747253912213502</v>
      </c>
      <c r="AK120" s="254">
        <f t="shared" si="53"/>
        <v>42.183030562592307</v>
      </c>
      <c r="AL120" s="254">
        <f t="shared" si="54"/>
        <v>48.633267275027691</v>
      </c>
      <c r="AM120" s="254">
        <f t="shared" si="51"/>
        <v>67.471085939656277</v>
      </c>
      <c r="AN120" s="254" t="s">
        <v>1115</v>
      </c>
      <c r="AO120" s="254">
        <f t="shared" si="52"/>
        <v>44.670148274837743</v>
      </c>
    </row>
    <row r="121" spans="1:41" x14ac:dyDescent="0.3">
      <c r="C121" s="281"/>
      <c r="D121" s="281"/>
      <c r="E121" s="281"/>
      <c r="F121" s="281"/>
      <c r="G121" s="281"/>
      <c r="H121" s="281"/>
      <c r="I121" s="281"/>
      <c r="J121" s="281"/>
      <c r="K121" s="281"/>
      <c r="L121" s="281"/>
      <c r="M121" s="281"/>
      <c r="N121" s="281"/>
      <c r="O121" s="28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829"/>
  <sheetViews>
    <sheetView zoomScale="80" zoomScaleNormal="80" workbookViewId="0">
      <pane ySplit="1" topLeftCell="A26808" activePane="bottomLeft" state="frozen"/>
      <selection activeCell="F21" sqref="F21:G34"/>
      <selection pane="bottomLeft" activeCell="A26830" sqref="A2683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